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Override PartName="/_rels/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_rels/workbook.xml.rels" ContentType="application/vnd.openxmlformats-package.relationship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9"/>
  </bookViews>
  <sheets>
    <sheet name="TableA1Oasis-BeforeRegistration" sheetId="1" state="visible" r:id="rId2"/>
    <sheet name="TableA1Oasis-AfterRegistration" sheetId="2" state="visible" r:id="rId3"/>
    <sheet name="TableA1ADNI-BeforeRegistration" sheetId="3" state="visible" r:id="rId4"/>
    <sheet name="TableA1ADNI-AfterRegistration" sheetId="4" state="visible" r:id="rId5"/>
    <sheet name="Fig3Oasis-BeforeRegistration" sheetId="5" state="visible" r:id="rId6"/>
    <sheet name="Fig3Oasis-AfterRegistration" sheetId="6" state="visible" r:id="rId7"/>
    <sheet name="Fig2aOasis-BeforeRegistration" sheetId="7" state="visible" r:id="rId8"/>
    <sheet name="Fig2bADNI-BeforeRegistration" sheetId="8" state="visible" r:id="rId9"/>
    <sheet name="Fig2cOasis-AfterRegistration" sheetId="9" state="visible" r:id="rId10"/>
    <sheet name="Fig2dADNI-AfterRegistration" sheetId="10" state="visible" r:id="rId11"/>
  </sheets>
  <calcPr iterateCount="100" refMode="A1" iterate="false" iterateDelta="0.0001"/>
  <extLst>
    <ext xmlns:loext="http://schemas.libreoffice.org/" uri="{7626C862-2A13-11E5-B345-FEFF819CDC9F}">
      <loext:extCalcPr stringRefSyntax="CalcA1ExcelA1"/>
    </ext>
  </extLst>
</workbook>
</file>

<file path=xl/sharedStrings.xml><?xml version="1.0" encoding="utf-8"?>
<sst xmlns="http://schemas.openxmlformats.org/spreadsheetml/2006/main" count="1933" uniqueCount="185">
  <si>
    <t xml:space="preserve">PBVC(%)</t>
  </si>
  <si>
    <t xml:space="preserve">SubjectID</t>
  </si>
  <si>
    <t xml:space="preserve">Demented-nondemented</t>
  </si>
  <si>
    <t xml:space="preserve">None</t>
  </si>
  <si>
    <t xml:space="preserve">Zscore</t>
  </si>
  <si>
    <t xml:space="preserve">Fuzzy c-means</t>
  </si>
  <si>
    <t xml:space="preserve">Gaussian Mixture model</t>
  </si>
  <si>
    <t xml:space="preserve">Kernel density estimation</t>
  </si>
  <si>
    <t xml:space="preserve">Histogram Matching</t>
  </si>
  <si>
    <t xml:space="preserve">White stripe</t>
  </si>
  <si>
    <t xml:space="preserve">RAVEL</t>
  </si>
  <si>
    <t xml:space="preserve">OAS2_0002</t>
  </si>
  <si>
    <t xml:space="preserve">Demented</t>
  </si>
  <si>
    <t xml:space="preserve">OAS2_0004</t>
  </si>
  <si>
    <t xml:space="preserve">Nondemented</t>
  </si>
  <si>
    <t xml:space="preserve">OAS2_0005</t>
  </si>
  <si>
    <t xml:space="preserve">OAS2_0007</t>
  </si>
  <si>
    <t xml:space="preserve">OAS2_0008</t>
  </si>
  <si>
    <t xml:space="preserve">OAS2_0009</t>
  </si>
  <si>
    <t xml:space="preserve">OAS2_0010</t>
  </si>
  <si>
    <t xml:space="preserve">OAS2_0012</t>
  </si>
  <si>
    <t xml:space="preserve">OAS2_0013</t>
  </si>
  <si>
    <t xml:space="preserve">OAS2_0014</t>
  </si>
  <si>
    <t xml:space="preserve">OAS2_0016</t>
  </si>
  <si>
    <t xml:space="preserve">OAS2_0017</t>
  </si>
  <si>
    <t xml:space="preserve">OAS2_0022</t>
  </si>
  <si>
    <t xml:space="preserve">OAS2_0023</t>
  </si>
  <si>
    <t xml:space="preserve">OAS2_0026</t>
  </si>
  <si>
    <t xml:space="preserve">OAS2_0027</t>
  </si>
  <si>
    <t xml:space="preserve">OAS2_0028</t>
  </si>
  <si>
    <t xml:space="preserve">OAS2_0030</t>
  </si>
  <si>
    <t xml:space="preserve">OAS2_0032</t>
  </si>
  <si>
    <t xml:space="preserve">OAS2_0034</t>
  </si>
  <si>
    <t xml:space="preserve">OAS2_0035</t>
  </si>
  <si>
    <t xml:space="preserve">OAS2_0036</t>
  </si>
  <si>
    <t xml:space="preserve">OAS2_0039</t>
  </si>
  <si>
    <t xml:space="preserve">OAS2_0040</t>
  </si>
  <si>
    <t xml:space="preserve">OAS2_0042</t>
  </si>
  <si>
    <t xml:space="preserve">OAS2_0043</t>
  </si>
  <si>
    <t xml:space="preserve">OAS2_0044</t>
  </si>
  <si>
    <t xml:space="preserve">OAS2_0045</t>
  </si>
  <si>
    <t xml:space="preserve">OAS2_0046</t>
  </si>
  <si>
    <t xml:space="preserve">OAS2_0047</t>
  </si>
  <si>
    <t xml:space="preserve">OAS2_0048</t>
  </si>
  <si>
    <t xml:space="preserve">OAS2_0049</t>
  </si>
  <si>
    <t xml:space="preserve">OAS2_0050</t>
  </si>
  <si>
    <t xml:space="preserve">OAS2_0051</t>
  </si>
  <si>
    <t xml:space="preserve">OAS2_0053</t>
  </si>
  <si>
    <t xml:space="preserve">OAS2_0055</t>
  </si>
  <si>
    <t xml:space="preserve">OAS2_0056</t>
  </si>
  <si>
    <t xml:space="preserve">OAS2_0057</t>
  </si>
  <si>
    <t xml:space="preserve">OAS2_0058</t>
  </si>
  <si>
    <t xml:space="preserve">OAS2_0061</t>
  </si>
  <si>
    <t xml:space="preserve">OAS2_0062</t>
  </si>
  <si>
    <t xml:space="preserve">OAS2_0063</t>
  </si>
  <si>
    <t xml:space="preserve">OAS2_0064</t>
  </si>
  <si>
    <t xml:space="preserve">OAS2_0066</t>
  </si>
  <si>
    <t xml:space="preserve">OAS2_0067</t>
  </si>
  <si>
    <t xml:space="preserve">OAS2_0068</t>
  </si>
  <si>
    <t xml:space="preserve">OAS2_0069</t>
  </si>
  <si>
    <t xml:space="preserve">OAS2_0070</t>
  </si>
  <si>
    <t xml:space="preserve">OAS2_0071</t>
  </si>
  <si>
    <t xml:space="preserve">OAS2_0073</t>
  </si>
  <si>
    <t xml:space="preserve">OAS2_0075</t>
  </si>
  <si>
    <t xml:space="preserve">OAS2_0076</t>
  </si>
  <si>
    <t xml:space="preserve">OAS2_0078</t>
  </si>
  <si>
    <t xml:space="preserve">OAS2_0079</t>
  </si>
  <si>
    <t xml:space="preserve">error robex</t>
  </si>
  <si>
    <t xml:space="preserve">OAS2_0080</t>
  </si>
  <si>
    <t xml:space="preserve">OAS2_0081</t>
  </si>
  <si>
    <t xml:space="preserve">OAS2_0085</t>
  </si>
  <si>
    <t xml:space="preserve">OAS2_0086</t>
  </si>
  <si>
    <t xml:space="preserve">OAS2_0087</t>
  </si>
  <si>
    <t xml:space="preserve">OAS2_0088</t>
  </si>
  <si>
    <t xml:space="preserve">OAS2_0089</t>
  </si>
  <si>
    <t xml:space="preserve">OAS2_0090</t>
  </si>
  <si>
    <t xml:space="preserve">OAS2_0094</t>
  </si>
  <si>
    <t xml:space="preserve">OAS2_0095</t>
  </si>
  <si>
    <t xml:space="preserve">OAS2_0096</t>
  </si>
  <si>
    <t xml:space="preserve">OAS2_0098</t>
  </si>
  <si>
    <t xml:space="preserve">OAS2_0099</t>
  </si>
  <si>
    <t xml:space="preserve">OAS2_0101</t>
  </si>
  <si>
    <t xml:space="preserve">OAS2_0102</t>
  </si>
  <si>
    <t xml:space="preserve">OAS2_0104</t>
  </si>
  <si>
    <t xml:space="preserve">OAS2_0105</t>
  </si>
  <si>
    <t xml:space="preserve">OAS2_0106</t>
  </si>
  <si>
    <t xml:space="preserve">OAS2_0108</t>
  </si>
  <si>
    <t xml:space="preserve">OAS2_0109</t>
  </si>
  <si>
    <t xml:space="preserve">OAS2_0111</t>
  </si>
  <si>
    <t xml:space="preserve">OAS2_0112</t>
  </si>
  <si>
    <t xml:space="preserve">OAS2_0113</t>
  </si>
  <si>
    <t xml:space="preserve">OAS2_0114</t>
  </si>
  <si>
    <t xml:space="preserve">OAS2_0116</t>
  </si>
  <si>
    <t xml:space="preserve">OAS2_0117</t>
  </si>
  <si>
    <t xml:space="preserve">OAS2_0119</t>
  </si>
  <si>
    <t xml:space="preserve">OAS2_0120</t>
  </si>
  <si>
    <t xml:space="preserve">OAS2_0121</t>
  </si>
  <si>
    <t xml:space="preserve">OAS2_0122</t>
  </si>
  <si>
    <t xml:space="preserve">OAS2_0124</t>
  </si>
  <si>
    <t xml:space="preserve">OAS2_0126</t>
  </si>
  <si>
    <t xml:space="preserve">OAS2_0129</t>
  </si>
  <si>
    <t xml:space="preserve">OAS2_0134</t>
  </si>
  <si>
    <t xml:space="preserve">OAS2_0137</t>
  </si>
  <si>
    <t xml:space="preserve">OAS2_0138</t>
  </si>
  <si>
    <t xml:space="preserve">OAS2_0139</t>
  </si>
  <si>
    <t xml:space="preserve">OAS2_0140</t>
  </si>
  <si>
    <t xml:space="preserve">OAS2_0141</t>
  </si>
  <si>
    <t xml:space="preserve">OAS2_0142</t>
  </si>
  <si>
    <t xml:space="preserve">OAS2_0143</t>
  </si>
  <si>
    <t xml:space="preserve">OAS2_0146</t>
  </si>
  <si>
    <t xml:space="preserve">OAS2_0147</t>
  </si>
  <si>
    <t xml:space="preserve">OAS2_0149</t>
  </si>
  <si>
    <t xml:space="preserve">OAS2_0150</t>
  </si>
  <si>
    <t xml:space="preserve">OAS2_0152</t>
  </si>
  <si>
    <t xml:space="preserve">OAS2_0154</t>
  </si>
  <si>
    <t xml:space="preserve">OAS2_0156</t>
  </si>
  <si>
    <t xml:space="preserve">OAS2_0157</t>
  </si>
  <si>
    <t xml:space="preserve">OAS2_0159</t>
  </si>
  <si>
    <t xml:space="preserve">OAS2_0160</t>
  </si>
  <si>
    <t xml:space="preserve">OAS2_0161</t>
  </si>
  <si>
    <t xml:space="preserve">OAS2_0162</t>
  </si>
  <si>
    <t xml:space="preserve">OAS2_0164</t>
  </si>
  <si>
    <t xml:space="preserve">OAS2_0165</t>
  </si>
  <si>
    <t xml:space="preserve">OAS2_0169</t>
  </si>
  <si>
    <t xml:space="preserve">OAS2_0171</t>
  </si>
  <si>
    <t xml:space="preserve">OAS2_0174</t>
  </si>
  <si>
    <t xml:space="preserve">OAS2_0175</t>
  </si>
  <si>
    <t xml:space="preserve">OAS2_0177</t>
  </si>
  <si>
    <t xml:space="preserve">OAS2_0178</t>
  </si>
  <si>
    <t xml:space="preserve">OAS2_0179</t>
  </si>
  <si>
    <t xml:space="preserve">OAS2_0181</t>
  </si>
  <si>
    <t xml:space="preserve">OAS2_0182</t>
  </si>
  <si>
    <t xml:space="preserve">OAS2_0183</t>
  </si>
  <si>
    <t xml:space="preserve">OAS2_0184</t>
  </si>
  <si>
    <t xml:space="preserve">OAS2_0185</t>
  </si>
  <si>
    <t xml:space="preserve">OAS2_0186</t>
  </si>
  <si>
    <t xml:space="preserve">CN-AD</t>
  </si>
  <si>
    <t xml:space="preserve">129_4371</t>
  </si>
  <si>
    <t xml:space="preserve">CN</t>
  </si>
  <si>
    <t xml:space="preserve">error ravel</t>
  </si>
  <si>
    <t xml:space="preserve">130_4660</t>
  </si>
  <si>
    <t xml:space="preserve">AD</t>
  </si>
  <si>
    <t xml:space="preserve">error</t>
  </si>
  <si>
    <t xml:space="preserve">002_4262</t>
  </si>
  <si>
    <t xml:space="preserve">137_4258</t>
  </si>
  <si>
    <t xml:space="preserve">003_4288</t>
  </si>
  <si>
    <t xml:space="preserve">006_4192</t>
  </si>
  <si>
    <t xml:space="preserve">035_4464</t>
  </si>
  <si>
    <t xml:space="preserve">016_4009</t>
  </si>
  <si>
    <t xml:space="preserve">130_4641</t>
  </si>
  <si>
    <t xml:space="preserve">116_4625</t>
  </si>
  <si>
    <t xml:space="preserve">116_4483</t>
  </si>
  <si>
    <t xml:space="preserve">023_4448</t>
  </si>
  <si>
    <t xml:space="preserve">098_4215</t>
  </si>
  <si>
    <t xml:space="preserve">135_4657</t>
  </si>
  <si>
    <t xml:space="preserve">941_4292</t>
  </si>
  <si>
    <t xml:space="preserve">009_4612</t>
  </si>
  <si>
    <t xml:space="preserve">127_4500</t>
  </si>
  <si>
    <t xml:space="preserve">094_4089</t>
  </si>
  <si>
    <t xml:space="preserve">029_4384</t>
  </si>
  <si>
    <t xml:space="preserve">126_4494</t>
  </si>
  <si>
    <t xml:space="preserve">123_4526</t>
  </si>
  <si>
    <t xml:space="preserve">006_4153</t>
  </si>
  <si>
    <t xml:space="preserve">128_4832</t>
  </si>
  <si>
    <t xml:space="preserve">094_4560</t>
  </si>
  <si>
    <t xml:space="preserve">016_4591</t>
  </si>
  <si>
    <t xml:space="preserve">023_4501</t>
  </si>
  <si>
    <t xml:space="preserve">099_4104</t>
  </si>
  <si>
    <t xml:space="preserve">135_4676</t>
  </si>
  <si>
    <t xml:space="preserve">019_4477</t>
  </si>
  <si>
    <t xml:space="preserve">137_4672</t>
  </si>
  <si>
    <t xml:space="preserve">014_4039</t>
  </si>
  <si>
    <t xml:space="preserve">007_4516</t>
  </si>
  <si>
    <t xml:space="preserve">007_4568</t>
  </si>
  <si>
    <t xml:space="preserve">129_4422</t>
  </si>
  <si>
    <t xml:space="preserve">053_4578</t>
  </si>
  <si>
    <t xml:space="preserve">153_4172</t>
  </si>
  <si>
    <t xml:space="preserve">129_4369</t>
  </si>
  <si>
    <t xml:space="preserve">116_4195</t>
  </si>
  <si>
    <t xml:space="preserve">019_4252</t>
  </si>
  <si>
    <t xml:space="preserve">137_4211</t>
  </si>
  <si>
    <t xml:space="preserve">094_4503</t>
  </si>
  <si>
    <t xml:space="preserve">029_4585</t>
  </si>
  <si>
    <t xml:space="preserve">029_4385</t>
  </si>
  <si>
    <t xml:space="preserve">Kullback Leibler Divergence</t>
  </si>
</sst>
</file>

<file path=xl/styles.xml><?xml version="1.0" encoding="utf-8"?>
<styleSheet xmlns="http://schemas.openxmlformats.org/spreadsheetml/2006/main">
  <numFmts count="12">
    <numFmt numFmtId="164" formatCode="General"/>
    <numFmt numFmtId="165" formatCode="#,##0.0000000"/>
    <numFmt numFmtId="166" formatCode="0.00E+00"/>
    <numFmt numFmtId="167" formatCode="0.000000000000E+00"/>
    <numFmt numFmtId="168" formatCode="0.000000000E+00"/>
    <numFmt numFmtId="169" formatCode="0.0000000000E+00"/>
    <numFmt numFmtId="170" formatCode="0.0E+00"/>
    <numFmt numFmtId="171" formatCode="#,##0.0000000000"/>
    <numFmt numFmtId="172" formatCode="0.00000000E+00"/>
    <numFmt numFmtId="173" formatCode="0.0"/>
    <numFmt numFmtId="174" formatCode="0.000000000000000000"/>
    <numFmt numFmtId="175" formatCode="0.00000000000000E+00"/>
  </numFmts>
  <fonts count="13">
    <font>
      <sz val="10"/>
      <color rgb="FF000000"/>
      <name val="Arial"/>
      <family val="0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b val="true"/>
      <sz val="10"/>
      <name val="Cambria"/>
      <family val="0"/>
      <charset val="1"/>
    </font>
    <font>
      <b val="true"/>
      <sz val="10"/>
      <color rgb="FF000000"/>
      <name val="Arial"/>
      <family val="0"/>
      <charset val="1"/>
    </font>
    <font>
      <sz val="11"/>
      <color rgb="FF000000"/>
      <name val="Cambria"/>
      <family val="0"/>
      <charset val="1"/>
    </font>
    <font>
      <sz val="11"/>
      <color rgb="FF000000"/>
      <name val="Arial"/>
      <family val="0"/>
      <charset val="1"/>
    </font>
    <font>
      <b val="true"/>
      <sz val="11"/>
      <color rgb="FF000000"/>
      <name val="Arial"/>
      <family val="0"/>
      <charset val="1"/>
    </font>
    <font>
      <sz val="11"/>
      <color rgb="FF000000"/>
      <name val="Calibri"/>
      <family val="0"/>
      <charset val="1"/>
    </font>
    <font>
      <sz val="10"/>
      <name val="Cambria"/>
      <family val="0"/>
      <charset val="1"/>
    </font>
    <font>
      <b val="true"/>
      <sz val="11"/>
      <name val="Cambria"/>
      <family val="0"/>
      <charset val="1"/>
    </font>
    <font>
      <sz val="11"/>
      <name val="Cambria"/>
      <family val="0"/>
      <charset val="1"/>
    </font>
  </fonts>
  <fills count="2">
    <fill>
      <patternFill patternType="none"/>
    </fill>
    <fill>
      <patternFill patternType="gray125"/>
    </fill>
  </fills>
  <borders count="1">
    <border diagonalUp="false" diagonalDown="false">
      <left/>
      <right/>
      <top/>
      <bottom/>
      <diagonal/>
    </border>
  </borders>
  <cellStyleXfs count="20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</cellStyleXfs>
  <cellXfs count="35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5" fillId="0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5" fillId="0" borderId="0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6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7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8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0" fillId="0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5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5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5" fontId="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0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9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6" fontId="7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7" fontId="7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8" fontId="7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9" fontId="7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70" fontId="7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71" fontId="1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1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72" fontId="1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11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6" fontId="1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8" fontId="1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71" fontId="1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10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3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4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9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5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1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12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71" fontId="0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</cellXfs>
  <cellStyles count="6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</cellStyle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Relationship Id="rId9" Type="http://schemas.openxmlformats.org/officeDocument/2006/relationships/worksheet" Target="worksheets/sheet8.xml"/><Relationship Id="rId10" Type="http://schemas.openxmlformats.org/officeDocument/2006/relationships/worksheet" Target="worksheets/sheet9.xml"/><Relationship Id="rId11" Type="http://schemas.openxmlformats.org/officeDocument/2006/relationships/worksheet" Target="worksheets/sheet10.xml"/><Relationship Id="rId12" Type="http://schemas.openxmlformats.org/officeDocument/2006/relationships/sharedStrings" Target="sharedStrings.xml"/>
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F2" activeCellId="0" sqref="F2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9.57"/>
    <col collapsed="false" customWidth="true" hidden="false" outlineLevel="0" max="2" min="2" style="0" width="24.57"/>
    <col collapsed="false" customWidth="true" hidden="false" outlineLevel="0" max="4" min="4" style="0" width="16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1"/>
      <c r="B1" s="2"/>
      <c r="C1" s="3" t="s">
        <v>0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1" t="s">
        <v>1</v>
      </c>
      <c r="B2" s="2" t="s">
        <v>2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4" t="s">
        <v>11</v>
      </c>
      <c r="B3" s="5" t="s">
        <v>12</v>
      </c>
      <c r="C3" s="5" t="n">
        <v>-0.76612880804</v>
      </c>
      <c r="D3" s="5" t="n">
        <v>-1.40968214286</v>
      </c>
      <c r="E3" s="5" t="n">
        <v>-1.06285783929</v>
      </c>
      <c r="F3" s="5" t="n">
        <v>-1.10448413393</v>
      </c>
      <c r="G3" s="5" t="n">
        <v>-1.08469429018</v>
      </c>
      <c r="H3" s="5" t="n">
        <v>-0.2084013125</v>
      </c>
      <c r="I3" s="5" t="n">
        <v>-1.77214017857</v>
      </c>
      <c r="J3" s="5" t="n">
        <v>-1.00712625</v>
      </c>
    </row>
    <row r="4" customFormat="false" ht="15.75" hidden="false" customHeight="false" outlineLevel="0" collapsed="false">
      <c r="A4" s="4" t="s">
        <v>13</v>
      </c>
      <c r="B4" s="5" t="s">
        <v>14</v>
      </c>
      <c r="C4" s="5" t="n">
        <v>-0.07073062268</v>
      </c>
      <c r="D4" s="5" t="n">
        <v>0.28552871283</v>
      </c>
      <c r="E4" s="5" t="n">
        <v>-0.13735669145</v>
      </c>
      <c r="F4" s="5" t="n">
        <v>-0.11227820632</v>
      </c>
      <c r="G4" s="5" t="n">
        <v>-0.15190920074</v>
      </c>
      <c r="H4" s="5" t="n">
        <v>-0.2370956552</v>
      </c>
      <c r="I4" s="5" t="n">
        <v>-2.59027881041</v>
      </c>
      <c r="J4" s="5" t="n">
        <v>0.33829427974</v>
      </c>
    </row>
    <row r="5" customFormat="false" ht="15.75" hidden="false" customHeight="false" outlineLevel="0" collapsed="false">
      <c r="A5" s="4" t="s">
        <v>15</v>
      </c>
      <c r="B5" s="5" t="s">
        <v>14</v>
      </c>
      <c r="C5" s="5" t="n">
        <v>-0.24226838861</v>
      </c>
      <c r="D5" s="5" t="n">
        <v>-0.81012219802</v>
      </c>
      <c r="E5" s="5" t="n">
        <v>-0.47365905446</v>
      </c>
      <c r="F5" s="5" t="n">
        <v>-0.40707618812</v>
      </c>
      <c r="G5" s="5" t="n">
        <v>-0.48599045297</v>
      </c>
      <c r="H5" s="5" t="n">
        <v>-0.11717042079</v>
      </c>
      <c r="I5" s="5" t="n">
        <v>1.0173200495</v>
      </c>
      <c r="J5" s="5" t="n">
        <v>-0.5466657401</v>
      </c>
    </row>
    <row r="6" customFormat="false" ht="15.75" hidden="false" customHeight="false" outlineLevel="0" collapsed="false">
      <c r="A6" s="4" t="s">
        <v>16</v>
      </c>
      <c r="B6" s="5" t="s">
        <v>12</v>
      </c>
      <c r="C6" s="5" t="n">
        <v>-0.28898346525</v>
      </c>
      <c r="D6" s="5" t="n">
        <v>-0.21822138031</v>
      </c>
      <c r="E6" s="5" t="n">
        <v>-0.31055651544</v>
      </c>
      <c r="F6" s="5" t="n">
        <v>-0.31449893822</v>
      </c>
      <c r="G6" s="5" t="n">
        <v>-0.33932316602</v>
      </c>
      <c r="H6" s="5" t="n">
        <v>0.01335632239</v>
      </c>
      <c r="I6" s="5" t="n">
        <v>0.05904826255</v>
      </c>
      <c r="J6" s="5" t="n">
        <v>-1.8629621139</v>
      </c>
    </row>
    <row r="7" customFormat="false" ht="15.75" hidden="false" customHeight="false" outlineLevel="0" collapsed="false">
      <c r="A7" s="4" t="s">
        <v>17</v>
      </c>
      <c r="B7" s="5" t="s">
        <v>14</v>
      </c>
      <c r="C7" s="5" t="n">
        <v>0.03942836253</v>
      </c>
      <c r="D7" s="5" t="n">
        <v>1.74793925202</v>
      </c>
      <c r="E7" s="5" t="n">
        <v>0.15530381065</v>
      </c>
      <c r="F7" s="5" t="n">
        <v>-0.06228980795</v>
      </c>
      <c r="G7" s="5" t="n">
        <v>0.16025787399</v>
      </c>
      <c r="H7" s="5" t="n">
        <v>-0.16428177763</v>
      </c>
      <c r="I7" s="5" t="n">
        <v>-6.07029679919</v>
      </c>
      <c r="J7" s="5" t="n">
        <v>0.38673496294</v>
      </c>
    </row>
    <row r="8" customFormat="false" ht="15.75" hidden="false" customHeight="false" outlineLevel="0" collapsed="false">
      <c r="A8" s="4" t="s">
        <v>18</v>
      </c>
      <c r="B8" s="5" t="s">
        <v>12</v>
      </c>
      <c r="C8" s="5" t="n">
        <v>0.13569318576</v>
      </c>
      <c r="D8" s="5" t="n">
        <v>0.12281046007</v>
      </c>
      <c r="E8" s="5" t="n">
        <v>0.25279101563</v>
      </c>
      <c r="F8" s="5" t="n">
        <v>0.22913572049</v>
      </c>
      <c r="G8" s="5" t="n">
        <v>0.27947213542</v>
      </c>
      <c r="H8" s="5" t="n">
        <v>-0.20596519097</v>
      </c>
      <c r="I8" s="5" t="n">
        <v>-2.75796471354</v>
      </c>
      <c r="J8" s="5" t="n">
        <v>0.97434246962</v>
      </c>
    </row>
    <row r="9" customFormat="false" ht="15.75" hidden="false" customHeight="false" outlineLevel="0" collapsed="false">
      <c r="A9" s="4" t="s">
        <v>19</v>
      </c>
      <c r="B9" s="5" t="s">
        <v>12</v>
      </c>
      <c r="C9" s="5" t="n">
        <v>-0.22502352576</v>
      </c>
      <c r="D9" s="5" t="n">
        <v>0.02324908958</v>
      </c>
      <c r="E9" s="5" t="n">
        <v>-0.34848845141</v>
      </c>
      <c r="F9" s="5" t="n">
        <v>-0.33454579333</v>
      </c>
      <c r="G9" s="5" t="n">
        <v>-0.41922237412</v>
      </c>
      <c r="H9" s="5" t="n">
        <v>-0.14334242389</v>
      </c>
      <c r="I9" s="5" t="n">
        <v>-73.94855122951</v>
      </c>
      <c r="J9" s="5" t="n">
        <v>-0.1831357582</v>
      </c>
    </row>
    <row r="10" customFormat="false" ht="15.75" hidden="false" customHeight="false" outlineLevel="0" collapsed="false">
      <c r="A10" s="4" t="s">
        <v>20</v>
      </c>
      <c r="B10" s="5" t="s">
        <v>14</v>
      </c>
      <c r="C10" s="5" t="n">
        <v>-0.3894825</v>
      </c>
      <c r="D10" s="5" t="n">
        <v>-0.4822565</v>
      </c>
      <c r="E10" s="5" t="n">
        <v>-0.554922</v>
      </c>
      <c r="F10" s="5" t="n">
        <v>-0.5609245</v>
      </c>
      <c r="G10" s="5" t="n">
        <v>-0.5145725</v>
      </c>
      <c r="H10" s="5" t="n">
        <v>-0.4995905</v>
      </c>
      <c r="I10" s="5" t="n">
        <v>0.81497775</v>
      </c>
      <c r="J10" s="5" t="n">
        <v>-0.127028</v>
      </c>
    </row>
    <row r="11" customFormat="false" ht="15.75" hidden="false" customHeight="false" outlineLevel="0" collapsed="false">
      <c r="A11" s="4" t="s">
        <v>21</v>
      </c>
      <c r="B11" s="5" t="s">
        <v>14</v>
      </c>
      <c r="C11" s="5" t="n">
        <v>-0.09787449456</v>
      </c>
      <c r="D11" s="5" t="n">
        <v>-3.85644070762</v>
      </c>
      <c r="E11" s="5" t="n">
        <v>-0.20103382582</v>
      </c>
      <c r="F11" s="5" t="n">
        <v>-0.22775034992</v>
      </c>
      <c r="G11" s="5" t="n">
        <v>-0.26461648523</v>
      </c>
      <c r="H11" s="5" t="n">
        <v>0.10920652411</v>
      </c>
      <c r="I11" s="5" t="n">
        <v>4.18890575428</v>
      </c>
      <c r="J11" s="5" t="n">
        <v>-0.03710341369</v>
      </c>
    </row>
    <row r="12" customFormat="false" ht="15.75" hidden="false" customHeight="false" outlineLevel="0" collapsed="false">
      <c r="A12" s="4" t="s">
        <v>22</v>
      </c>
      <c r="B12" s="5" t="s">
        <v>12</v>
      </c>
      <c r="C12" s="5" t="n">
        <v>-0.95121027778</v>
      </c>
      <c r="D12" s="5" t="n">
        <v>-1.29729907738</v>
      </c>
      <c r="E12" s="5" t="n">
        <v>-1.26782641369</v>
      </c>
      <c r="F12" s="5" t="n">
        <v>-1.28352937996</v>
      </c>
      <c r="G12" s="5" t="n">
        <v>-1.32496303571</v>
      </c>
      <c r="H12" s="5" t="n">
        <v>-1.20969437004</v>
      </c>
      <c r="I12" s="5" t="n">
        <v>-2.23037450397</v>
      </c>
      <c r="J12" s="5" t="n">
        <v>0.27244715278</v>
      </c>
    </row>
    <row r="13" customFormat="false" ht="15.75" hidden="false" customHeight="false" outlineLevel="0" collapsed="false">
      <c r="A13" s="4" t="s">
        <v>23</v>
      </c>
      <c r="B13" s="5" t="s">
        <v>12</v>
      </c>
      <c r="C13" s="5" t="n">
        <v>-0.1323367645</v>
      </c>
      <c r="D13" s="5" t="n">
        <v>-1.08078177864</v>
      </c>
      <c r="E13" s="5" t="n">
        <v>-0.29938079562</v>
      </c>
      <c r="F13" s="5" t="n">
        <v>-0.24769586634</v>
      </c>
      <c r="G13" s="5" t="n">
        <v>-0.25280147808</v>
      </c>
      <c r="H13" s="5" t="n">
        <v>-0.20020792079</v>
      </c>
      <c r="I13" s="5" t="n">
        <v>-1.43364720651</v>
      </c>
      <c r="J13" s="5" t="n">
        <v>-0.35233883663</v>
      </c>
    </row>
    <row r="14" customFormat="false" ht="15.75" hidden="false" customHeight="false" outlineLevel="0" collapsed="false">
      <c r="A14" s="4" t="s">
        <v>24</v>
      </c>
      <c r="B14" s="5" t="s">
        <v>14</v>
      </c>
      <c r="C14" s="5" t="n">
        <v>-0.00978903971</v>
      </c>
      <c r="D14" s="5" t="n">
        <v>-0.33063232172</v>
      </c>
      <c r="E14" s="5" t="n">
        <v>-0.1660862517</v>
      </c>
      <c r="F14" s="5" t="n">
        <v>-0.16272596232</v>
      </c>
      <c r="G14" s="5" t="n">
        <v>-0.17846731199</v>
      </c>
      <c r="H14" s="5" t="n">
        <v>-0.42738009724</v>
      </c>
      <c r="I14" s="5" t="n">
        <v>48.29248743922</v>
      </c>
      <c r="J14" s="5" t="n">
        <v>0.97992857374</v>
      </c>
    </row>
    <row r="15" customFormat="false" ht="15.75" hidden="false" customHeight="false" outlineLevel="0" collapsed="false">
      <c r="A15" s="4" t="s">
        <v>25</v>
      </c>
      <c r="B15" s="5" t="s">
        <v>14</v>
      </c>
      <c r="C15" s="5" t="n">
        <v>-0.2690817029</v>
      </c>
      <c r="D15" s="5" t="n">
        <v>-0.33150591827</v>
      </c>
      <c r="E15" s="5" t="n">
        <v>-0.41307376208</v>
      </c>
      <c r="F15" s="5" t="n">
        <v>-0.40199812802</v>
      </c>
      <c r="G15" s="5" t="n">
        <v>-0.38938623188</v>
      </c>
      <c r="H15" s="5" t="n">
        <v>-0.28316594203</v>
      </c>
      <c r="I15" s="5" t="n">
        <v>0.2990553442</v>
      </c>
      <c r="J15" s="5" t="n">
        <v>-0.43172111836</v>
      </c>
    </row>
    <row r="16" customFormat="false" ht="15.75" hidden="false" customHeight="false" outlineLevel="0" collapsed="false">
      <c r="A16" s="4" t="s">
        <v>26</v>
      </c>
      <c r="B16" s="5" t="s">
        <v>12</v>
      </c>
      <c r="C16" s="5" t="n">
        <v>-0.38112911635</v>
      </c>
      <c r="D16" s="5" t="n">
        <v>-0.0721550692</v>
      </c>
      <c r="E16" s="5" t="n">
        <v>-0.84985671713</v>
      </c>
      <c r="F16" s="5" t="n">
        <v>-0.82508913062</v>
      </c>
      <c r="G16" s="5" t="n">
        <v>-0.8467425346</v>
      </c>
      <c r="H16" s="5" t="n">
        <v>-0.18675749135</v>
      </c>
      <c r="I16" s="5" t="n">
        <v>-0.14912586505</v>
      </c>
      <c r="J16" s="5" t="n">
        <v>-0.41757641869</v>
      </c>
    </row>
    <row r="17" customFormat="false" ht="15.75" hidden="false" customHeight="false" outlineLevel="0" collapsed="false">
      <c r="A17" s="4" t="s">
        <v>27</v>
      </c>
      <c r="B17" s="5" t="s">
        <v>12</v>
      </c>
      <c r="C17" s="5" t="n">
        <v>-0.78280270059</v>
      </c>
      <c r="D17" s="5" t="n">
        <v>-1.80971935364</v>
      </c>
      <c r="E17" s="5" t="n">
        <v>-1.27928486627</v>
      </c>
      <c r="F17" s="5" t="n">
        <v>-1.29261251857</v>
      </c>
      <c r="G17" s="5" t="n">
        <v>-1.30371979941</v>
      </c>
      <c r="H17" s="5" t="n">
        <v>-0.57977619614</v>
      </c>
      <c r="I17" s="5" t="n">
        <v>-0.89187180535</v>
      </c>
      <c r="J17" s="5" t="n">
        <v>-0.32098360327</v>
      </c>
    </row>
    <row r="18" customFormat="false" ht="15.75" hidden="false" customHeight="false" outlineLevel="0" collapsed="false">
      <c r="A18" s="4" t="s">
        <v>28</v>
      </c>
      <c r="B18" s="5" t="s">
        <v>14</v>
      </c>
      <c r="C18" s="5" t="n">
        <v>-0.14894307471</v>
      </c>
      <c r="D18" s="5" t="n">
        <v>-0.8710662069</v>
      </c>
      <c r="E18" s="5" t="n">
        <v>-0.12392319376</v>
      </c>
      <c r="F18" s="5" t="n">
        <v>-0.11823542693</v>
      </c>
      <c r="G18" s="5" t="n">
        <v>-0.09083045977</v>
      </c>
      <c r="H18" s="5" t="n">
        <v>-0.41532624795</v>
      </c>
      <c r="I18" s="5" t="n">
        <v>-7.787011289</v>
      </c>
      <c r="J18" s="5" t="n">
        <v>-0.20905419951</v>
      </c>
    </row>
    <row r="19" customFormat="false" ht="15.75" hidden="false" customHeight="false" outlineLevel="0" collapsed="false">
      <c r="A19" s="4" t="s">
        <v>29</v>
      </c>
      <c r="B19" s="5" t="s">
        <v>12</v>
      </c>
      <c r="C19" s="5" t="n">
        <v>-0.59686625</v>
      </c>
      <c r="D19" s="5" t="n">
        <v>-0.24857606967</v>
      </c>
      <c r="E19" s="5" t="n">
        <v>-0.82708640984</v>
      </c>
      <c r="F19" s="5" t="n">
        <v>-0.76448053279</v>
      </c>
      <c r="G19" s="5" t="n">
        <v>-0.78228565164</v>
      </c>
      <c r="H19" s="5" t="n">
        <v>-0.42034566803</v>
      </c>
      <c r="I19" s="5" t="n">
        <v>1.6300002459</v>
      </c>
      <c r="J19" s="5" t="n">
        <v>-0.22827668443</v>
      </c>
    </row>
    <row r="20" customFormat="false" ht="15.75" hidden="false" customHeight="false" outlineLevel="0" collapsed="false">
      <c r="A20" s="4" t="s">
        <v>30</v>
      </c>
      <c r="B20" s="5" t="s">
        <v>14</v>
      </c>
      <c r="C20" s="5" t="n">
        <v>-0.21280559362</v>
      </c>
      <c r="D20" s="5" t="n">
        <v>0.41384224785</v>
      </c>
      <c r="E20" s="5" t="n">
        <v>-0.22999405848</v>
      </c>
      <c r="F20" s="5" t="n">
        <v>-0.23330431867</v>
      </c>
      <c r="G20" s="5" t="n">
        <v>-0.24201575644</v>
      </c>
      <c r="H20" s="5" t="n">
        <v>-0.20795436373</v>
      </c>
      <c r="I20" s="5" t="n">
        <v>-2.36192596567</v>
      </c>
      <c r="J20" s="5" t="n">
        <v>-0.31965854077</v>
      </c>
    </row>
    <row r="21" customFormat="false" ht="15.75" hidden="false" customHeight="false" outlineLevel="0" collapsed="false">
      <c r="A21" s="4" t="s">
        <v>31</v>
      </c>
      <c r="B21" s="5" t="s">
        <v>12</v>
      </c>
      <c r="C21" s="5" t="n">
        <v>-0.05267228583</v>
      </c>
      <c r="D21" s="5" t="n">
        <v>-0.67544074377</v>
      </c>
      <c r="E21" s="5" t="n">
        <v>-0.14869201713</v>
      </c>
      <c r="F21" s="5" t="n">
        <v>-0.1733892134</v>
      </c>
      <c r="G21" s="5" t="n">
        <v>-0.17403734424</v>
      </c>
      <c r="H21" s="5" t="n">
        <v>-0.06136320872</v>
      </c>
      <c r="I21" s="5" t="n">
        <v>2.67874182243</v>
      </c>
      <c r="J21" s="5" t="n">
        <v>-0.14393345755</v>
      </c>
    </row>
    <row r="22" customFormat="false" ht="15.75" hidden="false" customHeight="false" outlineLevel="0" collapsed="false">
      <c r="A22" s="4" t="s">
        <v>32</v>
      </c>
      <c r="B22" s="5" t="s">
        <v>14</v>
      </c>
      <c r="C22" s="5" t="n">
        <v>-0.21362464724</v>
      </c>
      <c r="D22" s="5" t="n">
        <v>0.12882484663</v>
      </c>
      <c r="E22" s="5" t="n">
        <v>-0.23465245399</v>
      </c>
      <c r="F22" s="5" t="n">
        <v>-0.25305173824</v>
      </c>
      <c r="G22" s="5" t="n">
        <v>-0.22109371166</v>
      </c>
      <c r="H22" s="5" t="n">
        <v>-0.30493958589</v>
      </c>
      <c r="I22" s="5" t="n">
        <v>-2.02741451943</v>
      </c>
      <c r="J22" s="5" t="n">
        <v>-0.47125679959</v>
      </c>
    </row>
    <row r="23" customFormat="false" ht="15.75" hidden="false" customHeight="false" outlineLevel="0" collapsed="false">
      <c r="A23" s="4" t="s">
        <v>33</v>
      </c>
      <c r="B23" s="5" t="s">
        <v>14</v>
      </c>
      <c r="C23" s="5" t="n">
        <v>0.16535401235</v>
      </c>
      <c r="D23" s="5" t="n">
        <v>-0.61229876543</v>
      </c>
      <c r="E23" s="5" t="n">
        <v>0.44447987654</v>
      </c>
      <c r="F23" s="5" t="n">
        <v>0.51963833333</v>
      </c>
      <c r="G23" s="5" t="n">
        <v>0.4615582716</v>
      </c>
      <c r="H23" s="5" t="n">
        <v>0.07890308642</v>
      </c>
      <c r="I23" s="5" t="n">
        <v>-4.82065864198</v>
      </c>
      <c r="J23" s="5" t="n">
        <v>-0.40632160494</v>
      </c>
    </row>
    <row r="24" customFormat="false" ht="15.75" hidden="false" customHeight="false" outlineLevel="0" collapsed="false">
      <c r="A24" s="4" t="s">
        <v>34</v>
      </c>
      <c r="B24" s="5" t="s">
        <v>14</v>
      </c>
      <c r="C24" s="5" t="n">
        <v>-0.18842523492</v>
      </c>
      <c r="D24" s="5" t="n">
        <v>-0.61276640252</v>
      </c>
      <c r="E24" s="5" t="n">
        <v>-0.18450289271</v>
      </c>
      <c r="F24" s="5" t="n">
        <v>-0.23452248247</v>
      </c>
      <c r="G24" s="5" t="n">
        <v>-0.24321874825</v>
      </c>
      <c r="H24" s="5" t="n">
        <v>-0.29526119565</v>
      </c>
      <c r="I24" s="5" t="n">
        <v>0.56632744741</v>
      </c>
      <c r="J24" s="5" t="n">
        <v>-0.14318392006</v>
      </c>
    </row>
    <row r="25" customFormat="false" ht="15.75" hidden="false" customHeight="false" outlineLevel="0" collapsed="false">
      <c r="A25" s="4" t="s">
        <v>35</v>
      </c>
      <c r="B25" s="5" t="s">
        <v>12</v>
      </c>
      <c r="C25" s="5" t="n">
        <v>-0.34987052469</v>
      </c>
      <c r="D25" s="5" t="n">
        <v>-0.05126072016</v>
      </c>
      <c r="E25" s="5" t="n">
        <v>-0.82150534979</v>
      </c>
      <c r="F25" s="5" t="n">
        <v>-0.89268410494</v>
      </c>
      <c r="G25" s="5" t="n">
        <v>-0.825343107</v>
      </c>
      <c r="H25" s="5" t="n">
        <v>-0.41910186214</v>
      </c>
      <c r="I25" s="5" t="n">
        <v>-78.55029063786</v>
      </c>
      <c r="J25" s="5" t="n">
        <v>0.32105542695</v>
      </c>
    </row>
    <row r="26" customFormat="false" ht="15.75" hidden="false" customHeight="false" outlineLevel="0" collapsed="false">
      <c r="A26" s="4" t="s">
        <v>36</v>
      </c>
      <c r="B26" s="5" t="s">
        <v>12</v>
      </c>
      <c r="C26" s="5" t="n">
        <v>-0.82804044841</v>
      </c>
      <c r="D26" s="5" t="n">
        <v>-1.93112519841</v>
      </c>
      <c r="E26" s="5" t="n">
        <v>-1.58588637566</v>
      </c>
      <c r="F26" s="5" t="n">
        <v>-1.58326120811</v>
      </c>
      <c r="G26" s="5" t="n">
        <v>-1.60088098765</v>
      </c>
      <c r="H26" s="5" t="n">
        <v>-0.73641035273</v>
      </c>
      <c r="I26" s="5" t="n">
        <v>1.52517213404</v>
      </c>
      <c r="J26" s="5" t="n">
        <v>-0.4685608642</v>
      </c>
    </row>
    <row r="27" customFormat="false" ht="15.75" hidden="false" customHeight="false" outlineLevel="0" collapsed="false">
      <c r="A27" s="4" t="s">
        <v>37</v>
      </c>
      <c r="B27" s="5" t="s">
        <v>14</v>
      </c>
      <c r="C27" s="5" t="n">
        <v>-0.19544953373</v>
      </c>
      <c r="D27" s="5" t="n">
        <v>-0.29702943204</v>
      </c>
      <c r="E27" s="5" t="n">
        <v>-0.28178651786</v>
      </c>
      <c r="F27" s="5" t="n">
        <v>-0.27249585565</v>
      </c>
      <c r="G27" s="5" t="n">
        <v>-0.27022508854</v>
      </c>
      <c r="H27" s="5" t="n">
        <v>-0.15888924355</v>
      </c>
      <c r="I27" s="5" t="n">
        <v>-0.19897569444</v>
      </c>
      <c r="J27" s="5" t="n">
        <v>-0.16263248512</v>
      </c>
    </row>
    <row r="28" customFormat="false" ht="15.75" hidden="false" customHeight="false" outlineLevel="0" collapsed="false">
      <c r="A28" s="4" t="s">
        <v>38</v>
      </c>
      <c r="B28" s="5" t="s">
        <v>12</v>
      </c>
      <c r="C28" s="5" t="n">
        <v>-0.87476784623</v>
      </c>
      <c r="D28" s="5" t="n">
        <v>-1.03886731161</v>
      </c>
      <c r="E28" s="5" t="n">
        <v>-1.3430290224</v>
      </c>
      <c r="F28" s="5" t="n">
        <v>-1.36439378819</v>
      </c>
      <c r="G28" s="5" t="n">
        <v>-1.40129149695</v>
      </c>
      <c r="H28" s="5" t="n">
        <v>-0.73202496945</v>
      </c>
      <c r="I28" s="5" t="n">
        <v>1.81667413442</v>
      </c>
      <c r="J28" s="5" t="n">
        <v>-0.94181894094</v>
      </c>
    </row>
    <row r="29" customFormat="false" ht="15.75" hidden="false" customHeight="false" outlineLevel="0" collapsed="false">
      <c r="A29" s="4" t="s">
        <v>39</v>
      </c>
      <c r="B29" s="5" t="s">
        <v>12</v>
      </c>
      <c r="C29" s="5" t="n">
        <v>0.51539918324</v>
      </c>
      <c r="D29" s="5" t="n">
        <v>-0.90227066761</v>
      </c>
      <c r="E29" s="5" t="n">
        <v>-0.77544353693</v>
      </c>
      <c r="F29" s="5" t="n">
        <v>-0.765815625</v>
      </c>
      <c r="G29" s="5" t="n">
        <v>-0.760340625</v>
      </c>
      <c r="H29" s="5" t="n">
        <v>-0.68151099432</v>
      </c>
      <c r="I29" s="5" t="n">
        <v>-2.89260633523</v>
      </c>
      <c r="J29" s="5" t="n">
        <v>1.22925882102</v>
      </c>
    </row>
    <row r="30" customFormat="false" ht="15.75" hidden="false" customHeight="false" outlineLevel="0" collapsed="false">
      <c r="A30" s="4" t="s">
        <v>40</v>
      </c>
      <c r="B30" s="5" t="s">
        <v>14</v>
      </c>
      <c r="C30" s="5" t="n">
        <v>0.09538472424</v>
      </c>
      <c r="D30" s="5" t="n">
        <v>0.43124564586</v>
      </c>
      <c r="E30" s="5" t="n">
        <v>0.19593984035</v>
      </c>
      <c r="F30" s="5" t="n">
        <v>0.18389060232</v>
      </c>
      <c r="G30" s="5" t="n">
        <v>0.18819219884</v>
      </c>
      <c r="H30" s="5" t="n">
        <v>0.20749375907</v>
      </c>
      <c r="I30" s="5" t="n">
        <v>10.8107808418</v>
      </c>
      <c r="J30" s="5" t="n">
        <v>-0.07056949202</v>
      </c>
    </row>
    <row r="31" customFormat="false" ht="15.75" hidden="false" customHeight="false" outlineLevel="0" collapsed="false">
      <c r="A31" s="4" t="s">
        <v>41</v>
      </c>
      <c r="B31" s="5" t="s">
        <v>12</v>
      </c>
      <c r="C31" s="5" t="n">
        <v>-0.58235584957</v>
      </c>
      <c r="D31" s="5" t="n">
        <v>-0.43186165217</v>
      </c>
      <c r="E31" s="5" t="n">
        <v>-0.78486375304</v>
      </c>
      <c r="F31" s="5" t="n">
        <v>-0.79823484565</v>
      </c>
      <c r="G31" s="5" t="n">
        <v>-0.80701639652</v>
      </c>
      <c r="H31" s="5" t="n">
        <v>-0.63340100435</v>
      </c>
      <c r="I31" s="5" t="n">
        <v>-10.95136478261</v>
      </c>
      <c r="J31" s="5" t="n">
        <v>0.50994816522</v>
      </c>
    </row>
    <row r="32" customFormat="false" ht="15.75" hidden="false" customHeight="false" outlineLevel="0" collapsed="false">
      <c r="A32" s="4" t="s">
        <v>42</v>
      </c>
      <c r="B32" s="5" t="s">
        <v>14</v>
      </c>
      <c r="C32" s="5" t="n">
        <v>0.05075490226</v>
      </c>
      <c r="D32" s="5" t="n">
        <v>1.31792788066</v>
      </c>
      <c r="E32" s="5" t="n">
        <v>-0.00843780864</v>
      </c>
      <c r="F32" s="5" t="n">
        <v>0.0303002572</v>
      </c>
      <c r="G32" s="5" t="n">
        <v>0.07320277778</v>
      </c>
      <c r="H32" s="5" t="n">
        <v>-0.04773839506</v>
      </c>
      <c r="I32" s="5" t="n">
        <v>-0.78000725309</v>
      </c>
      <c r="J32" s="5" t="n">
        <v>0.31707647634</v>
      </c>
    </row>
    <row r="33" customFormat="false" ht="15.75" hidden="false" customHeight="false" outlineLevel="0" collapsed="false">
      <c r="A33" s="4" t="s">
        <v>43</v>
      </c>
      <c r="B33" s="5" t="s">
        <v>12</v>
      </c>
      <c r="C33" s="5" t="n">
        <v>-1.31971121976</v>
      </c>
      <c r="D33" s="5" t="n">
        <v>-2.56380709677</v>
      </c>
      <c r="E33" s="5" t="n">
        <v>-2.16100825605</v>
      </c>
      <c r="F33" s="5" t="n">
        <v>-2.13578131048</v>
      </c>
      <c r="G33" s="5" t="n">
        <v>-2.19121936492</v>
      </c>
      <c r="H33" s="5" t="n">
        <v>-1.07494339718</v>
      </c>
      <c r="I33" s="5" t="n">
        <v>3.14436461694</v>
      </c>
      <c r="J33" s="5" t="n">
        <v>-3.50398528226</v>
      </c>
    </row>
    <row r="34" customFormat="false" ht="15.75" hidden="false" customHeight="false" outlineLevel="0" collapsed="false">
      <c r="A34" s="4" t="s">
        <v>44</v>
      </c>
      <c r="B34" s="5" t="s">
        <v>14</v>
      </c>
      <c r="C34" s="5" t="n">
        <v>0.46887253165</v>
      </c>
      <c r="D34" s="5" t="n">
        <v>1.95418551266</v>
      </c>
      <c r="E34" s="5" t="n">
        <v>1.11799037975</v>
      </c>
      <c r="F34" s="5" t="n">
        <v>0.98612373418</v>
      </c>
      <c r="G34" s="5" t="n">
        <v>1.10163006329</v>
      </c>
      <c r="H34" s="5" t="n">
        <v>0.08050329114</v>
      </c>
      <c r="I34" s="5" t="n">
        <v>9.48630379747</v>
      </c>
      <c r="J34" s="5" t="n">
        <v>-0.06788075949</v>
      </c>
    </row>
    <row r="35" customFormat="false" ht="15.75" hidden="false" customHeight="false" outlineLevel="0" collapsed="false">
      <c r="A35" s="4" t="s">
        <v>45</v>
      </c>
      <c r="B35" s="5" t="s">
        <v>12</v>
      </c>
      <c r="C35" s="5" t="n">
        <v>-1.57899135688</v>
      </c>
      <c r="D35" s="5" t="n">
        <v>-2.37960664498</v>
      </c>
      <c r="E35" s="5" t="n">
        <v>-2.76172704461</v>
      </c>
      <c r="F35" s="5" t="n">
        <v>-2.61761988848</v>
      </c>
      <c r="G35" s="5" t="n">
        <v>-2.77408819703</v>
      </c>
      <c r="H35" s="5" t="n">
        <v>-1.35336979554</v>
      </c>
      <c r="I35" s="5" t="n">
        <v>-3.96492444238</v>
      </c>
      <c r="J35" s="5" t="n">
        <v>-1.20219670074</v>
      </c>
    </row>
    <row r="36" customFormat="false" ht="15.75" hidden="false" customHeight="false" outlineLevel="0" collapsed="false">
      <c r="A36" s="4" t="s">
        <v>46</v>
      </c>
      <c r="B36" s="5" t="s">
        <v>14</v>
      </c>
      <c r="C36" s="5" t="n">
        <v>-0.30585909792</v>
      </c>
      <c r="D36" s="5" t="n">
        <v>-0.32181379103</v>
      </c>
      <c r="E36" s="5" t="n">
        <v>-0.46469571663</v>
      </c>
      <c r="F36" s="5" t="n">
        <v>-0.46009727571</v>
      </c>
      <c r="G36" s="5" t="n">
        <v>-0.45361353392</v>
      </c>
      <c r="H36" s="5" t="n">
        <v>-0.27526598796</v>
      </c>
      <c r="I36" s="5" t="n">
        <v>-1.36100513129</v>
      </c>
      <c r="J36" s="5" t="n">
        <v>-0.22535115974</v>
      </c>
    </row>
    <row r="37" customFormat="false" ht="15.75" hidden="false" customHeight="false" outlineLevel="0" collapsed="false">
      <c r="A37" s="4" t="s">
        <v>47</v>
      </c>
      <c r="B37" s="5" t="s">
        <v>14</v>
      </c>
      <c r="C37" s="5" t="n">
        <v>-0.26001980107</v>
      </c>
      <c r="D37" s="5" t="n">
        <v>-0.72150789786</v>
      </c>
      <c r="E37" s="5" t="n">
        <v>-0.42242269299</v>
      </c>
      <c r="F37" s="5" t="n">
        <v>-0.45512530582</v>
      </c>
      <c r="G37" s="5" t="n">
        <v>-0.42336857185</v>
      </c>
      <c r="H37" s="5" t="n">
        <v>-0.29263484857</v>
      </c>
      <c r="I37" s="5" t="n">
        <v>-2.98642176366</v>
      </c>
      <c r="J37" s="5" t="n">
        <v>0.2414394804</v>
      </c>
    </row>
    <row r="38" customFormat="false" ht="15.75" hidden="false" customHeight="false" outlineLevel="0" collapsed="false">
      <c r="A38" s="4" t="s">
        <v>48</v>
      </c>
      <c r="B38" s="5" t="s">
        <v>14</v>
      </c>
      <c r="C38" s="5" t="n">
        <v>-0.15513756887</v>
      </c>
      <c r="D38" s="5" t="n">
        <v>0.63274987259</v>
      </c>
      <c r="E38" s="5" t="n">
        <v>-0.17799783058</v>
      </c>
      <c r="F38" s="5" t="n">
        <v>-0.17867403581</v>
      </c>
      <c r="G38" s="5" t="n">
        <v>-0.12623670799</v>
      </c>
      <c r="H38" s="5" t="n">
        <v>-0.07008904959</v>
      </c>
      <c r="I38" s="5" t="n">
        <v>-2.39534769284</v>
      </c>
      <c r="J38" s="5" t="n">
        <v>0.00645361226</v>
      </c>
    </row>
    <row r="39" customFormat="false" ht="15.75" hidden="false" customHeight="false" outlineLevel="0" collapsed="false">
      <c r="A39" s="4" t="s">
        <v>49</v>
      </c>
      <c r="B39" s="5" t="s">
        <v>14</v>
      </c>
      <c r="C39" s="5" t="n">
        <v>-0.24414832395</v>
      </c>
      <c r="D39" s="5" t="n">
        <v>0.60848492765</v>
      </c>
      <c r="E39" s="5" t="n">
        <v>-0.34321442926</v>
      </c>
      <c r="F39" s="5" t="n">
        <v>-0.27100663183</v>
      </c>
      <c r="G39" s="5" t="n">
        <v>-0.30274754823</v>
      </c>
      <c r="H39" s="5" t="n">
        <v>-0.14173384244</v>
      </c>
      <c r="I39" s="5" t="n">
        <v>2.35750272508</v>
      </c>
      <c r="J39" s="5" t="n">
        <v>-0.52626838424</v>
      </c>
    </row>
    <row r="40" customFormat="false" ht="15.75" hidden="false" customHeight="false" outlineLevel="0" collapsed="false">
      <c r="A40" s="4" t="s">
        <v>50</v>
      </c>
      <c r="B40" s="5" t="s">
        <v>14</v>
      </c>
      <c r="C40" s="5" t="n">
        <v>-0.42650592188</v>
      </c>
      <c r="D40" s="5" t="n">
        <v>-0.21519316406</v>
      </c>
      <c r="E40" s="5" t="n">
        <v>-0.64075065625</v>
      </c>
      <c r="F40" s="5" t="n">
        <v>-0.61849677734</v>
      </c>
      <c r="G40" s="5" t="n">
        <v>-0.64988734766</v>
      </c>
      <c r="H40" s="5" t="n">
        <v>-0.29232964063</v>
      </c>
      <c r="I40" s="5" t="n">
        <v>2.0579384375</v>
      </c>
      <c r="J40" s="5" t="n">
        <v>-0.71863880469</v>
      </c>
    </row>
    <row r="41" customFormat="false" ht="15.75" hidden="false" customHeight="false" outlineLevel="0" collapsed="false">
      <c r="A41" s="4" t="s">
        <v>51</v>
      </c>
      <c r="B41" s="5" t="s">
        <v>12</v>
      </c>
      <c r="C41" s="5" t="n">
        <v>-0.79198974057</v>
      </c>
      <c r="D41" s="5" t="n">
        <v>-0.86270849057</v>
      </c>
      <c r="E41" s="5" t="n">
        <v>-0.95035153302</v>
      </c>
      <c r="F41" s="5" t="n">
        <v>-0.79792959906</v>
      </c>
      <c r="G41" s="5" t="n">
        <v>-0.91243974057</v>
      </c>
      <c r="H41" s="5" t="n">
        <v>-0.98455737028</v>
      </c>
      <c r="I41" s="5" t="n">
        <v>69.03607417453</v>
      </c>
      <c r="J41" s="5" t="n">
        <v>-0.29389128538</v>
      </c>
    </row>
    <row r="42" customFormat="false" ht="15.75" hidden="false" customHeight="false" outlineLevel="0" collapsed="false">
      <c r="A42" s="4" t="s">
        <v>52</v>
      </c>
      <c r="B42" s="5" t="s">
        <v>14</v>
      </c>
      <c r="C42" s="5" t="n">
        <v>-0.50761632875</v>
      </c>
      <c r="D42" s="5" t="n">
        <v>0.06159385452</v>
      </c>
      <c r="E42" s="5" t="n">
        <v>-0.71111825315</v>
      </c>
      <c r="F42" s="5" t="n">
        <v>-0.71548884593</v>
      </c>
      <c r="G42" s="5" t="n">
        <v>-0.69378869702</v>
      </c>
      <c r="H42" s="5" t="n">
        <v>-0.42115063001</v>
      </c>
      <c r="I42" s="5" t="n">
        <v>-1.39854788087</v>
      </c>
      <c r="J42" s="5" t="n">
        <v>-0.28270357961</v>
      </c>
    </row>
    <row r="43" customFormat="false" ht="15.75" hidden="false" customHeight="false" outlineLevel="0" collapsed="false">
      <c r="A43" s="4" t="s">
        <v>53</v>
      </c>
      <c r="B43" s="5" t="s">
        <v>14</v>
      </c>
      <c r="C43" s="5" t="n">
        <v>-0.7368042462</v>
      </c>
      <c r="D43" s="5" t="n">
        <v>-2.39612150761</v>
      </c>
      <c r="E43" s="5" t="n">
        <v>-1.23082745505</v>
      </c>
      <c r="F43" s="5" t="n">
        <v>-1.21350131397</v>
      </c>
      <c r="G43" s="5" t="n">
        <v>-1.29880681189</v>
      </c>
      <c r="H43" s="5" t="n">
        <v>-0.4749495861</v>
      </c>
      <c r="I43" s="5" t="n">
        <v>-0.60187136929</v>
      </c>
      <c r="J43" s="5" t="n">
        <v>-0.78375301487</v>
      </c>
    </row>
    <row r="44" customFormat="false" ht="15.75" hidden="false" customHeight="false" outlineLevel="0" collapsed="false">
      <c r="A44" s="4" t="s">
        <v>54</v>
      </c>
      <c r="B44" s="5" t="s">
        <v>12</v>
      </c>
      <c r="C44" s="5" t="n">
        <v>-0.44345861224</v>
      </c>
      <c r="D44" s="5" t="n">
        <v>-0.65413214286</v>
      </c>
      <c r="E44" s="5" t="n">
        <v>-0.97605096939</v>
      </c>
      <c r="F44" s="5" t="n">
        <v>-1.00888979592</v>
      </c>
      <c r="G44" s="5" t="n">
        <v>-0.99530658163</v>
      </c>
      <c r="H44" s="5" t="n">
        <v>-0.16230954082</v>
      </c>
      <c r="I44" s="5" t="n">
        <v>2.20487561224</v>
      </c>
      <c r="J44" s="5" t="n">
        <v>-0.03274794898</v>
      </c>
    </row>
    <row r="45" customFormat="false" ht="15.75" hidden="false" customHeight="false" outlineLevel="0" collapsed="false">
      <c r="A45" s="4" t="s">
        <v>55</v>
      </c>
      <c r="B45" s="5" t="s">
        <v>12</v>
      </c>
      <c r="C45" s="5" t="n">
        <v>-0.37164825512</v>
      </c>
      <c r="D45" s="5" t="n">
        <v>0.03329635542</v>
      </c>
      <c r="E45" s="5" t="n">
        <v>-0.93754295783</v>
      </c>
      <c r="F45" s="5" t="n">
        <v>-0.89373987952</v>
      </c>
      <c r="G45" s="5" t="n">
        <v>-0.88883502711</v>
      </c>
      <c r="H45" s="5" t="n">
        <v>-0.28787747892</v>
      </c>
      <c r="I45" s="5" t="n">
        <v>-7.39443825301</v>
      </c>
      <c r="J45" s="5" t="n">
        <v>-0.12530999699</v>
      </c>
    </row>
    <row r="46" customFormat="false" ht="15.75" hidden="false" customHeight="false" outlineLevel="0" collapsed="false">
      <c r="A46" s="4" t="s">
        <v>56</v>
      </c>
      <c r="B46" s="5" t="s">
        <v>12</v>
      </c>
      <c r="C46" s="5" t="n">
        <v>-0.79827042254</v>
      </c>
      <c r="D46" s="5" t="n">
        <v>-1.14482690644</v>
      </c>
      <c r="E46" s="5" t="n">
        <v>-0.9789076006</v>
      </c>
      <c r="F46" s="5" t="n">
        <v>-1.01545570423</v>
      </c>
      <c r="G46" s="5" t="n">
        <v>-1.02905507545</v>
      </c>
      <c r="H46" s="5" t="n">
        <v>-1.02803571932</v>
      </c>
      <c r="I46" s="5" t="n">
        <v>-5.94481962777</v>
      </c>
      <c r="J46" s="5" t="n">
        <v>-0.12022306841</v>
      </c>
    </row>
    <row r="47" customFormat="false" ht="15.75" hidden="false" customHeight="false" outlineLevel="0" collapsed="false">
      <c r="A47" s="4" t="s">
        <v>57</v>
      </c>
      <c r="B47" s="5" t="s">
        <v>14</v>
      </c>
      <c r="C47" s="5" t="n">
        <v>-0.21483608647</v>
      </c>
      <c r="D47" s="5" t="n">
        <v>1.11094750554</v>
      </c>
      <c r="E47" s="5" t="n">
        <v>0.45077095344</v>
      </c>
      <c r="F47" s="5" t="n">
        <v>-0.19212677384</v>
      </c>
      <c r="G47" s="5" t="n">
        <v>0.4211460643</v>
      </c>
      <c r="H47" s="5" t="n">
        <v>-0.74736177938</v>
      </c>
      <c r="I47" s="5" t="n">
        <v>-10.18073619734</v>
      </c>
      <c r="J47" s="5" t="n">
        <v>-0.16102367517</v>
      </c>
    </row>
    <row r="48" customFormat="false" ht="15.75" hidden="false" customHeight="false" outlineLevel="0" collapsed="false">
      <c r="A48" s="4" t="s">
        <v>58</v>
      </c>
      <c r="B48" s="5" t="s">
        <v>14</v>
      </c>
      <c r="C48" s="5" t="n">
        <v>-0.27027341184</v>
      </c>
      <c r="D48" s="5" t="n">
        <v>-0.67085084118</v>
      </c>
      <c r="E48" s="5" t="n">
        <v>-0.6627515747</v>
      </c>
      <c r="F48" s="5" t="n">
        <v>-0.65397929341</v>
      </c>
      <c r="G48" s="5" t="n">
        <v>-0.70551896366</v>
      </c>
      <c r="H48" s="5" t="n">
        <v>-0.22430429004</v>
      </c>
      <c r="I48" s="5" t="n">
        <v>14.1353987214</v>
      </c>
      <c r="J48" s="5" t="n">
        <v>0.1230639502</v>
      </c>
    </row>
    <row r="49" customFormat="false" ht="15.75" hidden="false" customHeight="false" outlineLevel="0" collapsed="false">
      <c r="A49" s="4" t="s">
        <v>59</v>
      </c>
      <c r="B49" s="5" t="s">
        <v>14</v>
      </c>
      <c r="C49" s="5" t="n">
        <v>-0.13698272569</v>
      </c>
      <c r="D49" s="5" t="n">
        <v>-0.04175532407</v>
      </c>
      <c r="E49" s="5" t="n">
        <v>-0.33257667824</v>
      </c>
      <c r="F49" s="5" t="n">
        <v>-0.32822118056</v>
      </c>
      <c r="G49" s="5" t="n">
        <v>-0.39715717593</v>
      </c>
      <c r="H49" s="5" t="n">
        <v>-0.2286615162</v>
      </c>
      <c r="I49" s="5" t="n">
        <v>1.86899855324</v>
      </c>
      <c r="J49" s="5" t="n">
        <v>0.39065561343</v>
      </c>
    </row>
    <row r="50" customFormat="false" ht="15.75" hidden="false" customHeight="false" outlineLevel="0" collapsed="false">
      <c r="A50" s="4" t="s">
        <v>60</v>
      </c>
      <c r="B50" s="5" t="s">
        <v>14</v>
      </c>
      <c r="C50" s="5" t="n">
        <v>0.2129438244</v>
      </c>
      <c r="D50" s="5" t="n">
        <v>-0.13555703497</v>
      </c>
      <c r="E50" s="5" t="n">
        <v>0.24910435268</v>
      </c>
      <c r="F50" s="5" t="n">
        <v>0.23716852679</v>
      </c>
      <c r="G50" s="5" t="n">
        <v>0.22554229911</v>
      </c>
      <c r="H50" s="5" t="n">
        <v>-0.43966612723</v>
      </c>
      <c r="I50" s="5" t="n">
        <v>-7.78735104167</v>
      </c>
      <c r="J50" s="5" t="n">
        <v>0.25346507068</v>
      </c>
    </row>
    <row r="51" customFormat="false" ht="15.75" hidden="false" customHeight="false" outlineLevel="0" collapsed="false">
      <c r="A51" s="4" t="s">
        <v>61</v>
      </c>
      <c r="B51" s="5" t="s">
        <v>12</v>
      </c>
      <c r="C51" s="5" t="n">
        <v>-0.39433</v>
      </c>
      <c r="D51" s="5" t="n">
        <v>-1.129665</v>
      </c>
      <c r="E51" s="5" t="n">
        <v>-0.77787</v>
      </c>
      <c r="F51" s="5" t="n">
        <v>-0.744595</v>
      </c>
      <c r="G51" s="5" t="n">
        <v>-0.80159</v>
      </c>
      <c r="H51" s="5" t="n">
        <v>-0.286315</v>
      </c>
      <c r="I51" s="5" t="n">
        <v>-5.900295</v>
      </c>
      <c r="J51" s="5" t="n">
        <v>-0.64443</v>
      </c>
    </row>
    <row r="52" customFormat="false" ht="15.75" hidden="false" customHeight="false" outlineLevel="0" collapsed="false">
      <c r="A52" s="4" t="s">
        <v>62</v>
      </c>
      <c r="B52" s="5" t="s">
        <v>14</v>
      </c>
      <c r="C52" s="5" t="n">
        <v>-0.46076750431</v>
      </c>
      <c r="D52" s="5" t="n">
        <v>-1.84239413793</v>
      </c>
      <c r="E52" s="5" t="n">
        <v>-0.52885825431</v>
      </c>
      <c r="F52" s="5" t="n">
        <v>-0.48816421552</v>
      </c>
      <c r="G52" s="5" t="n">
        <v>-0.52137732759</v>
      </c>
      <c r="H52" s="5" t="n">
        <v>-0.54415238362</v>
      </c>
      <c r="I52" s="5" t="n">
        <v>-11.19278793103</v>
      </c>
      <c r="J52" s="5" t="n">
        <v>-0.10655860345</v>
      </c>
    </row>
    <row r="53" customFormat="false" ht="15.75" hidden="false" customHeight="false" outlineLevel="0" collapsed="false">
      <c r="A53" s="4" t="s">
        <v>63</v>
      </c>
      <c r="B53" s="5" t="s">
        <v>12</v>
      </c>
      <c r="C53" s="5" t="n">
        <v>-0.2226310097</v>
      </c>
      <c r="D53" s="5" t="n">
        <v>0.0759927425</v>
      </c>
      <c r="E53" s="5" t="n">
        <v>-0.37444912257</v>
      </c>
      <c r="F53" s="5" t="n">
        <v>-0.37368339506</v>
      </c>
      <c r="G53" s="5" t="n">
        <v>-0.30781924162</v>
      </c>
      <c r="H53" s="5" t="n">
        <v>-0.26077157848</v>
      </c>
      <c r="I53" s="5" t="n">
        <v>-3.05167680776</v>
      </c>
      <c r="J53" s="5" t="n">
        <v>-0.25751187743</v>
      </c>
    </row>
    <row r="54" customFormat="false" ht="15.75" hidden="false" customHeight="false" outlineLevel="0" collapsed="false">
      <c r="A54" s="4" t="s">
        <v>64</v>
      </c>
      <c r="B54" s="5" t="s">
        <v>14</v>
      </c>
      <c r="C54" s="5" t="n">
        <v>-0.11516208159</v>
      </c>
      <c r="D54" s="5" t="n">
        <v>-0.49869652197</v>
      </c>
      <c r="E54" s="5" t="n">
        <v>-0.20298161611</v>
      </c>
      <c r="F54" s="5" t="n">
        <v>-0.22394048117</v>
      </c>
      <c r="G54" s="5" t="n">
        <v>-0.22785392259</v>
      </c>
      <c r="H54" s="5" t="n">
        <v>0.03231739017</v>
      </c>
      <c r="I54" s="5" t="n">
        <v>5.62028030858</v>
      </c>
      <c r="J54" s="5" t="n">
        <v>0.39327108264</v>
      </c>
    </row>
    <row r="55" customFormat="false" ht="15.75" hidden="false" customHeight="false" outlineLevel="0" collapsed="false">
      <c r="A55" s="4" t="s">
        <v>65</v>
      </c>
      <c r="B55" s="5" t="s">
        <v>14</v>
      </c>
      <c r="C55" s="5" t="n">
        <v>-0.26338909014</v>
      </c>
      <c r="D55" s="5" t="n">
        <v>-0.8947486678</v>
      </c>
      <c r="E55" s="5" t="n">
        <v>-0.43727546259</v>
      </c>
      <c r="F55" s="5" t="n">
        <v>-0.41467964512</v>
      </c>
      <c r="G55" s="5" t="n">
        <v>-0.35123440986</v>
      </c>
      <c r="H55" s="5" t="n">
        <v>-0.29333493991</v>
      </c>
      <c r="I55" s="5" t="n">
        <v>-0.43258955782</v>
      </c>
      <c r="J55" s="5" t="n">
        <v>-0.59272610714</v>
      </c>
    </row>
    <row r="56" customFormat="false" ht="15.75" hidden="false" customHeight="false" outlineLevel="0" collapsed="false">
      <c r="A56" s="4" t="s">
        <v>66</v>
      </c>
      <c r="B56" s="5" t="s">
        <v>12</v>
      </c>
      <c r="C56" s="5" t="n">
        <v>-1.13722</v>
      </c>
      <c r="D56" s="5" t="n">
        <v>-3.0207625</v>
      </c>
      <c r="E56" s="5" t="n">
        <v>-1.66532843438</v>
      </c>
      <c r="F56" s="5" t="n">
        <v>-1.63001190625</v>
      </c>
      <c r="G56" s="5" t="n">
        <v>-1.700758125</v>
      </c>
      <c r="H56" s="5" t="n">
        <v>-0.8453021875</v>
      </c>
      <c r="I56" s="5" t="n">
        <v>-2.849409375</v>
      </c>
      <c r="J56" s="6" t="s">
        <v>67</v>
      </c>
    </row>
    <row r="57" customFormat="false" ht="15.75" hidden="false" customHeight="false" outlineLevel="0" collapsed="false">
      <c r="A57" s="4" t="s">
        <v>68</v>
      </c>
      <c r="B57" s="5" t="s">
        <v>12</v>
      </c>
      <c r="C57" s="5" t="n">
        <v>0.46805466638</v>
      </c>
      <c r="D57" s="5" t="n">
        <v>1.03791714655</v>
      </c>
      <c r="E57" s="5" t="n">
        <v>1.02690043966</v>
      </c>
      <c r="F57" s="5" t="n">
        <v>1.04758178017</v>
      </c>
      <c r="G57" s="5" t="n">
        <v>1.02353048276</v>
      </c>
      <c r="H57" s="5" t="n">
        <v>0.20468381897</v>
      </c>
      <c r="I57" s="5" t="n">
        <v>1.49546163793</v>
      </c>
      <c r="J57" s="5" t="n">
        <v>-1.19557984052</v>
      </c>
    </row>
    <row r="58" customFormat="false" ht="15.75" hidden="false" customHeight="false" outlineLevel="0" collapsed="false">
      <c r="A58" s="4" t="s">
        <v>69</v>
      </c>
      <c r="B58" s="5" t="s">
        <v>12</v>
      </c>
      <c r="C58" s="5" t="n">
        <v>-0.51601141123</v>
      </c>
      <c r="D58" s="5" t="n">
        <v>-0.87831240516</v>
      </c>
      <c r="E58" s="5" t="n">
        <v>-0.91876390402</v>
      </c>
      <c r="F58" s="5" t="n">
        <v>-0.92573194234</v>
      </c>
      <c r="G58" s="5" t="n">
        <v>-0.93504434408</v>
      </c>
      <c r="H58" s="5" t="n">
        <v>-0.53500647648</v>
      </c>
      <c r="I58" s="5" t="n">
        <v>0.62678641882</v>
      </c>
      <c r="J58" s="5" t="n">
        <v>-1.0540100569</v>
      </c>
    </row>
    <row r="59" customFormat="false" ht="15.75" hidden="false" customHeight="false" outlineLevel="0" collapsed="false">
      <c r="A59" s="4" t="s">
        <v>70</v>
      </c>
      <c r="B59" s="5" t="s">
        <v>14</v>
      </c>
      <c r="C59" s="5" t="n">
        <v>0.20563473507</v>
      </c>
      <c r="D59" s="5" t="n">
        <v>-1.08851762724</v>
      </c>
      <c r="E59" s="5" t="n">
        <v>0.48225216418</v>
      </c>
      <c r="F59" s="5" t="n">
        <v>0.53501863433</v>
      </c>
      <c r="G59" s="5" t="n">
        <v>0.54330767537</v>
      </c>
      <c r="H59" s="5" t="n">
        <v>0.11910385821</v>
      </c>
      <c r="I59" s="5" t="n">
        <v>-1.1523894403</v>
      </c>
      <c r="J59" s="5" t="n">
        <v>0.31368835448</v>
      </c>
    </row>
    <row r="60" customFormat="false" ht="15.75" hidden="false" customHeight="false" outlineLevel="0" collapsed="false">
      <c r="A60" s="4" t="s">
        <v>71</v>
      </c>
      <c r="B60" s="5" t="s">
        <v>14</v>
      </c>
      <c r="C60" s="5" t="n">
        <v>-0.26432644638</v>
      </c>
      <c r="D60" s="5" t="n">
        <v>0.23721368204</v>
      </c>
      <c r="E60" s="5" t="n">
        <v>-0.40945558915</v>
      </c>
      <c r="F60" s="5" t="n">
        <v>-0.36207499377</v>
      </c>
      <c r="G60" s="5" t="n">
        <v>-0.38792582294</v>
      </c>
      <c r="H60" s="5" t="n">
        <v>-0.29083215246</v>
      </c>
      <c r="I60" s="5" t="n">
        <v>-2.73770024938</v>
      </c>
      <c r="J60" s="5" t="n">
        <v>0.08794094732</v>
      </c>
    </row>
    <row r="61" customFormat="false" ht="15.75" hidden="false" customHeight="false" outlineLevel="0" collapsed="false">
      <c r="A61" s="4" t="s">
        <v>72</v>
      </c>
      <c r="B61" s="5" t="s">
        <v>12</v>
      </c>
      <c r="C61" s="5" t="n">
        <v>-0.55395115716</v>
      </c>
      <c r="D61" s="5" t="n">
        <v>-1.66222403846</v>
      </c>
      <c r="E61" s="5" t="n">
        <v>-1.25409280172</v>
      </c>
      <c r="F61" s="5" t="n">
        <v>-1.25130640915</v>
      </c>
      <c r="G61" s="5" t="n">
        <v>-1.2470241943</v>
      </c>
      <c r="H61" s="5" t="n">
        <v>-0.33179613395</v>
      </c>
      <c r="I61" s="5" t="n">
        <v>0.46999801061</v>
      </c>
      <c r="J61" s="5" t="n">
        <v>-0.56481644231</v>
      </c>
    </row>
    <row r="62" customFormat="false" ht="15.75" hidden="false" customHeight="false" outlineLevel="0" collapsed="false">
      <c r="A62" s="4" t="s">
        <v>73</v>
      </c>
      <c r="B62" s="5" t="s">
        <v>12</v>
      </c>
      <c r="C62" s="5" t="n">
        <v>-0.94009370839</v>
      </c>
      <c r="D62" s="5" t="n">
        <v>-2.59046478029</v>
      </c>
      <c r="E62" s="5" t="n">
        <v>-1.80801121838</v>
      </c>
      <c r="F62" s="5" t="n">
        <v>-1.77844913449</v>
      </c>
      <c r="G62" s="5" t="n">
        <v>-1.83719420772</v>
      </c>
      <c r="H62" s="5" t="n">
        <v>-0.7664817743</v>
      </c>
      <c r="I62" s="5" t="n">
        <v>-0.15669241012</v>
      </c>
      <c r="J62" s="5" t="n">
        <v>-0.19309928895</v>
      </c>
    </row>
    <row r="63" customFormat="false" ht="15.75" hidden="false" customHeight="false" outlineLevel="0" collapsed="false">
      <c r="A63" s="4" t="s">
        <v>74</v>
      </c>
      <c r="B63" s="5" t="s">
        <v>12</v>
      </c>
      <c r="C63" s="5" t="n">
        <v>-0.30344952487</v>
      </c>
      <c r="D63" s="5" t="n">
        <v>-0.77721984902</v>
      </c>
      <c r="E63" s="5" t="n">
        <v>-0.86435954707</v>
      </c>
      <c r="F63" s="5" t="n">
        <v>-0.87293996448</v>
      </c>
      <c r="G63" s="5" t="n">
        <v>-0.8713062167</v>
      </c>
      <c r="H63" s="5" t="n">
        <v>-0.40809171847</v>
      </c>
      <c r="I63" s="5" t="n">
        <v>-4.19549023091</v>
      </c>
      <c r="J63" s="5" t="n">
        <v>-0.89916420959</v>
      </c>
    </row>
    <row r="64" customFormat="false" ht="15.75" hidden="false" customHeight="false" outlineLevel="0" collapsed="false">
      <c r="A64" s="4" t="s">
        <v>75</v>
      </c>
      <c r="B64" s="5" t="s">
        <v>14</v>
      </c>
      <c r="C64" s="5" t="n">
        <v>-0.249295</v>
      </c>
      <c r="D64" s="5" t="n">
        <v>-0.74617191544</v>
      </c>
      <c r="E64" s="5" t="n">
        <v>-0.3877531875</v>
      </c>
      <c r="F64" s="5" t="n">
        <v>-0.34245963971</v>
      </c>
      <c r="G64" s="5" t="n">
        <v>-0.386343375</v>
      </c>
      <c r="H64" s="5" t="n">
        <v>-0.42996783684</v>
      </c>
      <c r="I64" s="5" t="n">
        <v>0.68885698529</v>
      </c>
      <c r="J64" s="5" t="n">
        <v>0.01512629779</v>
      </c>
    </row>
    <row r="65" customFormat="false" ht="15.75" hidden="false" customHeight="false" outlineLevel="0" collapsed="false">
      <c r="A65" s="4" t="s">
        <v>76</v>
      </c>
      <c r="B65" s="5" t="s">
        <v>14</v>
      </c>
      <c r="C65" s="5" t="n">
        <v>-0.11272893207</v>
      </c>
      <c r="D65" s="5" t="n">
        <v>-0.65465676255</v>
      </c>
      <c r="E65" s="5" t="n">
        <v>-0.12345890453</v>
      </c>
      <c r="F65" s="5" t="n">
        <v>-0.14022567319</v>
      </c>
      <c r="G65" s="5" t="n">
        <v>-0.12270165239</v>
      </c>
      <c r="H65" s="5" t="n">
        <v>-0.27054764994</v>
      </c>
      <c r="I65" s="5" t="n">
        <v>-1.47994320685</v>
      </c>
      <c r="J65" s="5" t="n">
        <v>0.27110743574</v>
      </c>
    </row>
    <row r="66" customFormat="false" ht="15.75" hidden="false" customHeight="false" outlineLevel="0" collapsed="false">
      <c r="A66" s="4" t="s">
        <v>77</v>
      </c>
      <c r="B66" s="5" t="s">
        <v>14</v>
      </c>
      <c r="C66" s="5" t="n">
        <v>-0.43957172363</v>
      </c>
      <c r="D66" s="5" t="n">
        <v>-1.1363268945</v>
      </c>
      <c r="E66" s="5" t="n">
        <v>-0.81921267088</v>
      </c>
      <c r="F66" s="5" t="n">
        <v>-0.78288161218</v>
      </c>
      <c r="G66" s="5" t="n">
        <v>-0.77786543834</v>
      </c>
      <c r="H66" s="5" t="n">
        <v>-0.35318251486</v>
      </c>
      <c r="I66" s="5" t="n">
        <v>3.95482652303</v>
      </c>
      <c r="J66" s="5" t="n">
        <v>-0.76148057207</v>
      </c>
    </row>
    <row r="67" customFormat="false" ht="15.75" hidden="false" customHeight="false" outlineLevel="0" collapsed="false">
      <c r="A67" s="4" t="s">
        <v>78</v>
      </c>
      <c r="B67" s="5" t="s">
        <v>14</v>
      </c>
      <c r="C67" s="5" t="n">
        <v>-0.05255601221</v>
      </c>
      <c r="D67" s="5" t="n">
        <v>0.35245723008</v>
      </c>
      <c r="E67" s="5" t="n">
        <v>-0.03044090617</v>
      </c>
      <c r="F67" s="5" t="n">
        <v>-0.05576946658</v>
      </c>
      <c r="G67" s="5" t="n">
        <v>-0.04092644602</v>
      </c>
      <c r="H67" s="5" t="n">
        <v>0.17319883355</v>
      </c>
      <c r="I67" s="5" t="n">
        <v>-18.38215298843</v>
      </c>
      <c r="J67" s="5" t="n">
        <v>-0.03028585154</v>
      </c>
    </row>
    <row r="68" customFormat="false" ht="15.75" hidden="false" customHeight="false" outlineLevel="0" collapsed="false">
      <c r="A68" s="4" t="s">
        <v>79</v>
      </c>
      <c r="B68" s="5" t="s">
        <v>12</v>
      </c>
      <c r="C68" s="5" t="n">
        <v>-0.06232913389</v>
      </c>
      <c r="D68" s="5" t="n">
        <v>-1.62075185325</v>
      </c>
      <c r="E68" s="5" t="n">
        <v>-0.10889617625</v>
      </c>
      <c r="F68" s="5" t="n">
        <v>-0.14331937595</v>
      </c>
      <c r="G68" s="5" t="n">
        <v>-0.13030113464</v>
      </c>
      <c r="H68" s="5" t="n">
        <v>-0.16614733737</v>
      </c>
      <c r="I68" s="5" t="n">
        <v>0.73995881241</v>
      </c>
      <c r="J68" s="5" t="n">
        <v>-0.34726320877</v>
      </c>
    </row>
    <row r="69" customFormat="false" ht="15.75" hidden="false" customHeight="false" outlineLevel="0" collapsed="false">
      <c r="A69" s="4" t="s">
        <v>80</v>
      </c>
      <c r="B69" s="5" t="s">
        <v>12</v>
      </c>
      <c r="C69" s="5" t="n">
        <v>0.09840481413</v>
      </c>
      <c r="D69" s="5" t="n">
        <v>-0.58822644672</v>
      </c>
      <c r="E69" s="5" t="n">
        <v>0.12226143123</v>
      </c>
      <c r="F69" s="5" t="n">
        <v>0.11578686493</v>
      </c>
      <c r="G69" s="5" t="n">
        <v>0.13701747212</v>
      </c>
      <c r="H69" s="5" t="n">
        <v>-0.01679814126</v>
      </c>
      <c r="I69" s="5" t="n">
        <v>-0.08091964064</v>
      </c>
      <c r="J69" s="5" t="n">
        <v>0.4536832404</v>
      </c>
    </row>
    <row r="70" customFormat="false" ht="15.75" hidden="false" customHeight="false" outlineLevel="0" collapsed="false">
      <c r="A70" s="4" t="s">
        <v>81</v>
      </c>
      <c r="B70" s="5" t="s">
        <v>14</v>
      </c>
      <c r="C70" s="5" t="n">
        <v>-0.41574899422</v>
      </c>
      <c r="D70" s="5" t="n">
        <v>-0.27905821954</v>
      </c>
      <c r="E70" s="5" t="n">
        <v>-0.7158442303</v>
      </c>
      <c r="F70" s="5" t="n">
        <v>-0.69319356486</v>
      </c>
      <c r="G70" s="5" t="n">
        <v>-0.7069309073</v>
      </c>
      <c r="H70" s="5" t="n">
        <v>-0.27866714811</v>
      </c>
      <c r="I70" s="5" t="n">
        <v>0.95519196429</v>
      </c>
      <c r="J70" s="5" t="n">
        <v>-0.38746421639</v>
      </c>
    </row>
    <row r="71" customFormat="false" ht="15.75" hidden="false" customHeight="false" outlineLevel="0" collapsed="false">
      <c r="A71" s="4" t="s">
        <v>82</v>
      </c>
      <c r="B71" s="5" t="s">
        <v>12</v>
      </c>
      <c r="C71" s="5" t="n">
        <v>-0.31793534426</v>
      </c>
      <c r="D71" s="5" t="n">
        <v>-0.52489692623</v>
      </c>
      <c r="E71" s="5" t="n">
        <v>-0.50509418033</v>
      </c>
      <c r="F71" s="5" t="n">
        <v>-0.50778979508</v>
      </c>
      <c r="G71" s="5" t="n">
        <v>-0.5433025</v>
      </c>
      <c r="H71" s="5" t="n">
        <v>-0.32764165164</v>
      </c>
      <c r="I71" s="5" t="n">
        <v>-0.95437118443</v>
      </c>
      <c r="J71" s="5" t="n">
        <v>-0.34005643852</v>
      </c>
    </row>
    <row r="72" customFormat="false" ht="15.75" hidden="false" customHeight="false" outlineLevel="0" collapsed="false">
      <c r="A72" s="4" t="s">
        <v>83</v>
      </c>
      <c r="B72" s="5" t="s">
        <v>12</v>
      </c>
      <c r="C72" s="5" t="n">
        <v>-0.81803956989</v>
      </c>
      <c r="D72" s="5" t="n">
        <v>-2.01377172043</v>
      </c>
      <c r="E72" s="5" t="n">
        <v>-1.40507731183</v>
      </c>
      <c r="F72" s="5" t="n">
        <v>-1.38015134409</v>
      </c>
      <c r="G72" s="5" t="n">
        <v>-1.31444741935</v>
      </c>
      <c r="H72" s="5" t="n">
        <v>-0.72911222581</v>
      </c>
      <c r="I72" s="5" t="n">
        <v>0.61350966129</v>
      </c>
      <c r="J72" s="5" t="n">
        <v>-0.31400204301</v>
      </c>
    </row>
    <row r="73" customFormat="false" ht="15.75" hidden="false" customHeight="false" outlineLevel="0" collapsed="false">
      <c r="A73" s="4" t="s">
        <v>84</v>
      </c>
      <c r="B73" s="5" t="s">
        <v>14</v>
      </c>
      <c r="C73" s="5" t="n">
        <v>-0.00871403704</v>
      </c>
      <c r="D73" s="5" t="n">
        <v>0.25738177778</v>
      </c>
      <c r="E73" s="5" t="n">
        <v>-0.0314657037</v>
      </c>
      <c r="F73" s="5" t="n">
        <v>-0.04196148148</v>
      </c>
      <c r="G73" s="5" t="n">
        <v>-0.04835844444</v>
      </c>
      <c r="H73" s="5" t="n">
        <v>-0.4823137037</v>
      </c>
      <c r="I73" s="5" t="n">
        <v>-2.84936303704</v>
      </c>
      <c r="J73" s="5" t="n">
        <v>-0.44188330259</v>
      </c>
    </row>
    <row r="74" customFormat="false" ht="15.75" hidden="false" customHeight="false" outlineLevel="0" collapsed="false">
      <c r="A74" s="4" t="s">
        <v>85</v>
      </c>
      <c r="B74" s="5" t="s">
        <v>12</v>
      </c>
      <c r="C74" s="5" t="n">
        <v>-0.94742984911</v>
      </c>
      <c r="D74" s="5" t="n">
        <v>-2.48265339506</v>
      </c>
      <c r="E74" s="5" t="n">
        <v>-1.6847053155</v>
      </c>
      <c r="F74" s="5" t="n">
        <v>-1.68206494856</v>
      </c>
      <c r="G74" s="5" t="n">
        <v>-1.71577863169</v>
      </c>
      <c r="H74" s="5" t="n">
        <v>-0.4692004904</v>
      </c>
      <c r="I74" s="5" t="n">
        <v>-2.80301474623</v>
      </c>
      <c r="J74" s="5" t="n">
        <v>-0.76511209877</v>
      </c>
    </row>
    <row r="75" customFormat="false" ht="15.75" hidden="false" customHeight="false" outlineLevel="0" collapsed="false">
      <c r="A75" s="4" t="s">
        <v>86</v>
      </c>
      <c r="B75" s="5" t="s">
        <v>12</v>
      </c>
      <c r="C75" s="5" t="n">
        <v>-0.17420172707</v>
      </c>
      <c r="D75" s="5" t="n">
        <v>0.22894221971</v>
      </c>
      <c r="E75" s="5" t="n">
        <v>-0.25457716591</v>
      </c>
      <c r="F75" s="5" t="n">
        <v>-0.20956187712</v>
      </c>
      <c r="G75" s="5" t="n">
        <v>-0.18377770668</v>
      </c>
      <c r="H75" s="5" t="n">
        <v>-0.19335492639</v>
      </c>
      <c r="I75" s="5" t="n">
        <v>-2.8228657701</v>
      </c>
      <c r="J75" s="5" t="n">
        <v>-0.29879362967</v>
      </c>
    </row>
    <row r="76" customFormat="false" ht="15.75" hidden="false" customHeight="false" outlineLevel="0" collapsed="false">
      <c r="A76" s="4" t="s">
        <v>87</v>
      </c>
      <c r="B76" s="5" t="s">
        <v>14</v>
      </c>
      <c r="C76" s="5" t="n">
        <v>-0.08797357702</v>
      </c>
      <c r="D76" s="5" t="n">
        <v>-0.36524110966</v>
      </c>
      <c r="E76" s="5" t="n">
        <v>-0.16103313969</v>
      </c>
      <c r="F76" s="5" t="n">
        <v>-0.13201706919</v>
      </c>
      <c r="G76" s="5" t="n">
        <v>-0.1639579047</v>
      </c>
      <c r="H76" s="5" t="n">
        <v>-0.08395667102</v>
      </c>
      <c r="I76" s="5" t="n">
        <v>0.27551543734</v>
      </c>
      <c r="J76" s="5" t="n">
        <v>0.07928147846</v>
      </c>
    </row>
    <row r="77" customFormat="false" ht="15.75" hidden="false" customHeight="false" outlineLevel="0" collapsed="false">
      <c r="A77" s="4" t="s">
        <v>88</v>
      </c>
      <c r="B77" s="5" t="s">
        <v>12</v>
      </c>
      <c r="C77" s="5" t="n">
        <v>-1.08893234109</v>
      </c>
      <c r="D77" s="5" t="n">
        <v>-2.17219330306</v>
      </c>
      <c r="E77" s="5" t="n">
        <v>-1.78006895573</v>
      </c>
      <c r="F77" s="5" t="n">
        <v>-1.77503104427</v>
      </c>
      <c r="G77" s="5" t="n">
        <v>-1.79650224177</v>
      </c>
      <c r="H77" s="5" t="n">
        <v>-0.85239059024</v>
      </c>
      <c r="I77" s="5" t="n">
        <v>2.33699432463</v>
      </c>
      <c r="J77" s="5" t="n">
        <v>-0.91302972645</v>
      </c>
    </row>
    <row r="78" customFormat="false" ht="15.75" hidden="false" customHeight="false" outlineLevel="0" collapsed="false">
      <c r="A78" s="4" t="s">
        <v>89</v>
      </c>
      <c r="B78" s="5" t="s">
        <v>12</v>
      </c>
      <c r="C78" s="5" t="n">
        <v>-0.46113171147</v>
      </c>
      <c r="D78" s="5" t="n">
        <v>-0.01528682796</v>
      </c>
      <c r="E78" s="5" t="n">
        <v>-1.18749937276</v>
      </c>
      <c r="F78" s="5" t="n">
        <v>-1.23718319892</v>
      </c>
      <c r="G78" s="5" t="n">
        <v>-1.17193454301</v>
      </c>
      <c r="H78" s="5" t="n">
        <v>-0.60861166219</v>
      </c>
      <c r="I78" s="5" t="n">
        <v>-22.12938418459</v>
      </c>
      <c r="J78" s="5" t="n">
        <v>1.02698767921</v>
      </c>
    </row>
    <row r="79" customFormat="false" ht="15.75" hidden="false" customHeight="false" outlineLevel="0" collapsed="false">
      <c r="A79" s="4" t="s">
        <v>90</v>
      </c>
      <c r="B79" s="5" t="s">
        <v>12</v>
      </c>
      <c r="C79" s="5" t="n">
        <v>-0.42761397569</v>
      </c>
      <c r="D79" s="5" t="n">
        <v>-0.59781496032</v>
      </c>
      <c r="E79" s="5" t="n">
        <v>-0.67968105655</v>
      </c>
      <c r="F79" s="5" t="n">
        <v>-0.54687138889</v>
      </c>
      <c r="G79" s="5" t="n">
        <v>-0.57850436012</v>
      </c>
      <c r="H79" s="5" t="n">
        <v>-0.34391364583</v>
      </c>
      <c r="I79" s="5" t="n">
        <v>-1.74324072421</v>
      </c>
      <c r="J79" s="5" t="n">
        <v>-1.20932393849</v>
      </c>
    </row>
    <row r="80" customFormat="false" ht="15.75" hidden="false" customHeight="false" outlineLevel="0" collapsed="false">
      <c r="A80" s="4" t="s">
        <v>91</v>
      </c>
      <c r="B80" s="5" t="s">
        <v>12</v>
      </c>
      <c r="C80" s="5" t="n">
        <v>-1.20970125</v>
      </c>
      <c r="D80" s="5" t="n">
        <v>-2.34857008772</v>
      </c>
      <c r="E80" s="5" t="n">
        <v>-2.15100583333</v>
      </c>
      <c r="F80" s="5" t="n">
        <v>-2.15277</v>
      </c>
      <c r="G80" s="5" t="n">
        <v>-2.18398070175</v>
      </c>
      <c r="H80" s="5" t="n">
        <v>-0.9108418114</v>
      </c>
      <c r="I80" s="5" t="n">
        <v>-12.29939123246</v>
      </c>
      <c r="J80" s="5" t="n">
        <v>-1.41508610965</v>
      </c>
    </row>
    <row r="81" customFormat="false" ht="15.75" hidden="false" customHeight="false" outlineLevel="0" collapsed="false">
      <c r="A81" s="4" t="s">
        <v>92</v>
      </c>
      <c r="B81" s="5" t="s">
        <v>12</v>
      </c>
      <c r="C81" s="5" t="n">
        <v>0.17269299513</v>
      </c>
      <c r="D81" s="5" t="n">
        <v>-0.77958074675</v>
      </c>
      <c r="E81" s="5" t="n">
        <v>0.6297846875</v>
      </c>
      <c r="F81" s="5" t="n">
        <v>0.6623846388</v>
      </c>
      <c r="G81" s="5" t="n">
        <v>0.64038242695</v>
      </c>
      <c r="H81" s="5" t="n">
        <v>0.11061751623</v>
      </c>
      <c r="I81" s="5" t="n">
        <v>-7.27103997565</v>
      </c>
      <c r="J81" s="5" t="n">
        <v>0.0424093263</v>
      </c>
    </row>
    <row r="82" customFormat="false" ht="15.75" hidden="false" customHeight="false" outlineLevel="0" collapsed="false">
      <c r="A82" s="4" t="s">
        <v>93</v>
      </c>
      <c r="B82" s="5" t="s">
        <v>14</v>
      </c>
      <c r="C82" s="5" t="n">
        <v>-0.07301267361</v>
      </c>
      <c r="D82" s="5" t="n">
        <v>-0.19525915799</v>
      </c>
      <c r="E82" s="5" t="n">
        <v>-0.04036861979</v>
      </c>
      <c r="F82" s="5" t="n">
        <v>0.02254318576</v>
      </c>
      <c r="G82" s="5" t="n">
        <v>0.68485342882</v>
      </c>
      <c r="H82" s="5" t="n">
        <v>-0.19267374132</v>
      </c>
      <c r="I82" s="5" t="n">
        <v>-1.17343381076</v>
      </c>
      <c r="J82" s="5" t="n">
        <v>-0.09509644097</v>
      </c>
    </row>
    <row r="83" customFormat="false" ht="15.75" hidden="false" customHeight="false" outlineLevel="0" collapsed="false">
      <c r="A83" s="4" t="s">
        <v>94</v>
      </c>
      <c r="B83" s="5" t="s">
        <v>14</v>
      </c>
      <c r="C83" s="5" t="n">
        <v>-0.17079858799</v>
      </c>
      <c r="D83" s="5" t="n">
        <v>1.15445566166</v>
      </c>
      <c r="E83" s="5" t="n">
        <v>-0.22886944065</v>
      </c>
      <c r="F83" s="5" t="n">
        <v>-0.23810896999</v>
      </c>
      <c r="G83" s="5" t="n">
        <v>-0.19305910641</v>
      </c>
      <c r="H83" s="5" t="n">
        <v>-0.33969822988</v>
      </c>
      <c r="I83" s="5" t="n">
        <v>-0.99011851978</v>
      </c>
      <c r="J83" s="5" t="n">
        <v>0.15459218963</v>
      </c>
    </row>
    <row r="84" customFormat="false" ht="15.75" hidden="false" customHeight="false" outlineLevel="0" collapsed="false">
      <c r="A84" s="4" t="s">
        <v>95</v>
      </c>
      <c r="B84" s="5" t="s">
        <v>12</v>
      </c>
      <c r="C84" s="5" t="n">
        <v>-0.65267643697</v>
      </c>
      <c r="D84" s="5" t="n">
        <v>-0.62051993697</v>
      </c>
      <c r="E84" s="5" t="n">
        <v>-1.16399297479</v>
      </c>
      <c r="F84" s="5" t="n">
        <v>-1.15319878992</v>
      </c>
      <c r="G84" s="5" t="n">
        <v>-1.13001208824</v>
      </c>
      <c r="H84" s="5" t="n">
        <v>-0.82719796639</v>
      </c>
      <c r="I84" s="5" t="n">
        <v>-5.26123268908</v>
      </c>
      <c r="J84" s="5" t="n">
        <v>-0.07829065966</v>
      </c>
    </row>
    <row r="85" customFormat="false" ht="15.75" hidden="false" customHeight="false" outlineLevel="0" collapsed="false">
      <c r="A85" s="4" t="s">
        <v>96</v>
      </c>
      <c r="B85" s="5" t="s">
        <v>14</v>
      </c>
      <c r="C85" s="5" t="n">
        <v>-0.33028466383</v>
      </c>
      <c r="D85" s="5" t="n">
        <v>0.44383887172</v>
      </c>
      <c r="E85" s="5" t="n">
        <v>-0.70053598145</v>
      </c>
      <c r="F85" s="5" t="n">
        <v>-0.6735860626</v>
      </c>
      <c r="G85" s="5" t="n">
        <v>-0.68884498068</v>
      </c>
      <c r="H85" s="5" t="n">
        <v>-0.23642212133</v>
      </c>
      <c r="I85" s="5" t="n">
        <v>-0.72320208655</v>
      </c>
      <c r="J85" s="5" t="n">
        <v>-0.54328952473</v>
      </c>
    </row>
    <row r="86" customFormat="false" ht="15.75" hidden="false" customHeight="false" outlineLevel="0" collapsed="false">
      <c r="A86" s="4" t="s">
        <v>97</v>
      </c>
      <c r="B86" s="5" t="s">
        <v>14</v>
      </c>
      <c r="C86" s="5" t="n">
        <v>0.0868571608</v>
      </c>
      <c r="D86" s="5" t="n">
        <v>0.34551468593</v>
      </c>
      <c r="E86" s="5" t="n">
        <v>0.10287558626</v>
      </c>
      <c r="F86" s="5" t="n">
        <v>0.17599175042</v>
      </c>
      <c r="G86" s="5" t="n">
        <v>0.08160226131</v>
      </c>
      <c r="H86" s="5" t="n">
        <v>-0.25512093802</v>
      </c>
      <c r="I86" s="5" t="n">
        <v>-7.45205276382</v>
      </c>
      <c r="J86" s="5" t="n">
        <v>-0.63773243258</v>
      </c>
    </row>
    <row r="87" customFormat="false" ht="15.75" hidden="false" customHeight="false" outlineLevel="0" collapsed="false">
      <c r="A87" s="4" t="s">
        <v>98</v>
      </c>
      <c r="B87" s="5" t="s">
        <v>12</v>
      </c>
      <c r="C87" s="5" t="n">
        <v>-0.02761201801</v>
      </c>
      <c r="D87" s="5" t="n">
        <v>-0.09041096398</v>
      </c>
      <c r="E87" s="5" t="n">
        <v>-0.14267324153</v>
      </c>
      <c r="F87" s="5" t="n">
        <v>-0.12945707097</v>
      </c>
      <c r="G87" s="5" t="n">
        <v>-0.09245751589</v>
      </c>
      <c r="H87" s="5" t="n">
        <v>-0.09091245233</v>
      </c>
      <c r="I87" s="5" t="n">
        <v>1.84275508475</v>
      </c>
      <c r="J87" s="5" t="n">
        <v>-0.50102397775</v>
      </c>
    </row>
    <row r="88" customFormat="false" ht="15.75" hidden="false" customHeight="false" outlineLevel="0" collapsed="false">
      <c r="A88" s="4" t="s">
        <v>99</v>
      </c>
      <c r="B88" s="5" t="s">
        <v>14</v>
      </c>
      <c r="C88" s="5" t="n">
        <v>0.00604724576</v>
      </c>
      <c r="D88" s="5" t="n">
        <v>-0.25743712924</v>
      </c>
      <c r="E88" s="5" t="n">
        <v>-0.0634342161</v>
      </c>
      <c r="F88" s="5" t="n">
        <v>-0.01491705508</v>
      </c>
      <c r="G88" s="5" t="n">
        <v>-0.02557706568</v>
      </c>
      <c r="H88" s="5" t="n">
        <v>-0.06359661017</v>
      </c>
      <c r="I88" s="5" t="n">
        <v>1.19171726695</v>
      </c>
      <c r="J88" s="5" t="n">
        <v>-0.09595169492</v>
      </c>
    </row>
    <row r="89" customFormat="false" ht="15.75" hidden="false" customHeight="false" outlineLevel="0" collapsed="false">
      <c r="A89" s="4" t="s">
        <v>100</v>
      </c>
      <c r="B89" s="5" t="s">
        <v>14</v>
      </c>
      <c r="C89" s="5" t="n">
        <v>-0.04064970828</v>
      </c>
      <c r="D89" s="5" t="n">
        <v>0.311346981</v>
      </c>
      <c r="E89" s="5" t="n">
        <v>-0.03909511533</v>
      </c>
      <c r="F89" s="5" t="n">
        <v>-0.04591472185</v>
      </c>
      <c r="G89" s="5" t="n">
        <v>-0.03081451832</v>
      </c>
      <c r="H89" s="5" t="n">
        <v>-0.08657037313</v>
      </c>
      <c r="I89" s="5" t="n">
        <v>0.32350910787</v>
      </c>
      <c r="J89" s="5" t="n">
        <v>-0.11481305292</v>
      </c>
    </row>
    <row r="90" customFormat="false" ht="15.75" hidden="false" customHeight="false" outlineLevel="0" collapsed="false">
      <c r="A90" s="4" t="s">
        <v>101</v>
      </c>
      <c r="B90" s="5" t="s">
        <v>12</v>
      </c>
      <c r="C90" s="5" t="n">
        <v>-0.3656050603</v>
      </c>
      <c r="D90" s="5" t="n">
        <v>-0.49041508349</v>
      </c>
      <c r="E90" s="5" t="n">
        <v>-0.61089887477</v>
      </c>
      <c r="F90" s="5" t="n">
        <v>-0.61962684416</v>
      </c>
      <c r="G90" s="5" t="n">
        <v>-0.63141847727</v>
      </c>
      <c r="H90" s="5" t="n">
        <v>-0.51724698516</v>
      </c>
      <c r="I90" s="5" t="n">
        <v>2.3523708256</v>
      </c>
      <c r="J90" s="5" t="n">
        <v>0.05161634972</v>
      </c>
    </row>
    <row r="91" customFormat="false" ht="15.75" hidden="false" customHeight="false" outlineLevel="0" collapsed="false">
      <c r="A91" s="4" t="s">
        <v>102</v>
      </c>
      <c r="B91" s="5" t="s">
        <v>12</v>
      </c>
      <c r="C91" s="5" t="n">
        <v>-0.19376277516</v>
      </c>
      <c r="D91" s="5" t="n">
        <v>-0.94981522406</v>
      </c>
      <c r="E91" s="5" t="n">
        <v>-0.39863624214</v>
      </c>
      <c r="F91" s="5" t="n">
        <v>-0.43048765723</v>
      </c>
      <c r="G91" s="5" t="n">
        <v>-0.43354654088</v>
      </c>
      <c r="H91" s="5" t="n">
        <v>-0.38854709119</v>
      </c>
      <c r="I91" s="5" t="n">
        <v>-4.20687177673</v>
      </c>
      <c r="J91" s="5" t="n">
        <v>0.34815404481</v>
      </c>
    </row>
    <row r="92" customFormat="false" ht="15.75" hidden="false" customHeight="false" outlineLevel="0" collapsed="false">
      <c r="A92" s="4" t="s">
        <v>103</v>
      </c>
      <c r="B92" s="5" t="s">
        <v>14</v>
      </c>
      <c r="C92" s="5" t="n">
        <v>-0.24768679965</v>
      </c>
      <c r="D92" s="5" t="n">
        <v>0.0043215396</v>
      </c>
      <c r="E92" s="5" t="n">
        <v>-0.27835780142</v>
      </c>
      <c r="F92" s="5" t="n">
        <v>-0.27430008865</v>
      </c>
      <c r="G92" s="5" t="n">
        <v>-0.28733179669</v>
      </c>
      <c r="H92" s="5" t="n">
        <v>-0.07279743794</v>
      </c>
      <c r="I92" s="5" t="n">
        <v>-1.14984750591</v>
      </c>
      <c r="J92" s="5" t="n">
        <v>0.73864653073</v>
      </c>
    </row>
    <row r="93" customFormat="false" ht="15.75" hidden="false" customHeight="false" outlineLevel="0" collapsed="false">
      <c r="A93" s="4" t="s">
        <v>104</v>
      </c>
      <c r="B93" s="5" t="s">
        <v>12</v>
      </c>
      <c r="C93" s="5" t="n">
        <v>-1.24276522333</v>
      </c>
      <c r="D93" s="5" t="n">
        <v>-1.80646832506</v>
      </c>
      <c r="E93" s="5" t="n">
        <v>-1.58824859181</v>
      </c>
      <c r="F93" s="5" t="n">
        <v>-1.7001066005</v>
      </c>
      <c r="G93" s="5" t="n">
        <v>-1.55053449132</v>
      </c>
      <c r="H93" s="5" t="n">
        <v>-0.98865367246</v>
      </c>
      <c r="I93" s="5" t="n">
        <v>0.89012223945</v>
      </c>
      <c r="J93" s="5" t="n">
        <v>-1.38918909429</v>
      </c>
    </row>
    <row r="94" customFormat="false" ht="15.75" hidden="false" customHeight="false" outlineLevel="0" collapsed="false">
      <c r="A94" s="4" t="s">
        <v>105</v>
      </c>
      <c r="B94" s="5" t="s">
        <v>12</v>
      </c>
      <c r="C94" s="5" t="n">
        <v>-0.29357509237</v>
      </c>
      <c r="D94" s="5" t="n">
        <v>-1.54820296343</v>
      </c>
      <c r="E94" s="5" t="n">
        <v>-0.50904036885</v>
      </c>
      <c r="F94" s="5" t="n">
        <v>-0.48315229508</v>
      </c>
      <c r="G94" s="5" t="n">
        <v>-0.54553024275</v>
      </c>
      <c r="H94" s="5" t="n">
        <v>-0.22130626608</v>
      </c>
      <c r="I94" s="5" t="n">
        <v>-0.35717068096</v>
      </c>
      <c r="J94" s="5" t="n">
        <v>-0.22345053752</v>
      </c>
    </row>
    <row r="95" customFormat="false" ht="15.75" hidden="false" customHeight="false" outlineLevel="0" collapsed="false">
      <c r="A95" s="4" t="s">
        <v>106</v>
      </c>
      <c r="B95" s="5" t="s">
        <v>14</v>
      </c>
      <c r="C95" s="5" t="n">
        <v>-0.06687553571</v>
      </c>
      <c r="D95" s="5" t="n">
        <v>-1.82074107143</v>
      </c>
      <c r="E95" s="5" t="n">
        <v>-0.08951</v>
      </c>
      <c r="F95" s="5" t="n">
        <v>-0.10721089286</v>
      </c>
      <c r="G95" s="5" t="n">
        <v>-0.0566125</v>
      </c>
      <c r="H95" s="5" t="n">
        <v>0.01813642857</v>
      </c>
      <c r="I95" s="5" t="n">
        <v>-0.93996428571</v>
      </c>
      <c r="J95" s="5" t="n">
        <v>-0.25213</v>
      </c>
    </row>
    <row r="96" customFormat="false" ht="15.75" hidden="false" customHeight="false" outlineLevel="0" collapsed="false">
      <c r="A96" s="4" t="s">
        <v>107</v>
      </c>
      <c r="B96" s="5" t="s">
        <v>14</v>
      </c>
      <c r="C96" s="5" t="n">
        <v>-0.31903991353</v>
      </c>
      <c r="D96" s="5" t="n">
        <v>-0.52584424812</v>
      </c>
      <c r="E96" s="5" t="n">
        <v>-0.41648201504</v>
      </c>
      <c r="F96" s="5" t="n">
        <v>-0.3315926203</v>
      </c>
      <c r="G96" s="5" t="n">
        <v>-0.40883320677</v>
      </c>
      <c r="H96" s="5" t="n">
        <v>-0.13417729323</v>
      </c>
      <c r="I96" s="5" t="n">
        <v>-0.60330932331</v>
      </c>
      <c r="J96" s="5" t="n">
        <v>-0.09212106015</v>
      </c>
    </row>
    <row r="97" customFormat="false" ht="15.75" hidden="false" customHeight="false" outlineLevel="0" collapsed="false">
      <c r="A97" s="4" t="s">
        <v>108</v>
      </c>
      <c r="B97" s="5" t="s">
        <v>14</v>
      </c>
      <c r="C97" s="5" t="n">
        <v>-0.09052780749</v>
      </c>
      <c r="D97" s="5" t="n">
        <v>-0.23884825758</v>
      </c>
      <c r="E97" s="5" t="n">
        <v>-0.07687771836</v>
      </c>
      <c r="F97" s="5" t="n">
        <v>-0.02002620321</v>
      </c>
      <c r="G97" s="5" t="n">
        <v>-0.08463966132</v>
      </c>
      <c r="H97" s="5" t="n">
        <v>-0.00741060606</v>
      </c>
      <c r="I97" s="5" t="n">
        <v>5.84159728164</v>
      </c>
      <c r="J97" s="5" t="n">
        <v>-0.36952508913</v>
      </c>
    </row>
    <row r="98" customFormat="false" ht="15.75" hidden="false" customHeight="false" outlineLevel="0" collapsed="false">
      <c r="A98" s="4" t="s">
        <v>109</v>
      </c>
      <c r="B98" s="5" t="s">
        <v>12</v>
      </c>
      <c r="C98" s="5" t="n">
        <v>-0.5905919</v>
      </c>
      <c r="D98" s="5" t="n">
        <v>-1.52305809524</v>
      </c>
      <c r="E98" s="5" t="n">
        <v>-1.12705499524</v>
      </c>
      <c r="F98" s="5" t="n">
        <v>-1.17045419048</v>
      </c>
      <c r="G98" s="5" t="n">
        <v>-1.20317209524</v>
      </c>
      <c r="H98" s="5" t="n">
        <v>-0.53688927619</v>
      </c>
      <c r="I98" s="5" t="n">
        <v>-1.175592</v>
      </c>
      <c r="J98" s="5" t="n">
        <v>-1.04408041429</v>
      </c>
    </row>
    <row r="99" customFormat="false" ht="15.75" hidden="false" customHeight="false" outlineLevel="0" collapsed="false">
      <c r="A99" s="4" t="s">
        <v>110</v>
      </c>
      <c r="B99" s="5" t="s">
        <v>14</v>
      </c>
      <c r="C99" s="5" t="n">
        <v>-0.09106335227</v>
      </c>
      <c r="D99" s="5" t="n">
        <v>1.67409738636</v>
      </c>
      <c r="E99" s="5" t="n">
        <v>-0.104983125</v>
      </c>
      <c r="F99" s="5" t="n">
        <v>-0.09918875</v>
      </c>
      <c r="G99" s="5" t="n">
        <v>-0.0980025</v>
      </c>
      <c r="H99" s="5" t="n">
        <v>-0.31107125</v>
      </c>
      <c r="I99" s="5" t="n">
        <v>-2.48427295455</v>
      </c>
      <c r="J99" s="5" t="n">
        <v>0.94119190341</v>
      </c>
    </row>
    <row r="100" customFormat="false" ht="15.75" hidden="false" customHeight="false" outlineLevel="0" collapsed="false">
      <c r="A100" s="4" t="s">
        <v>111</v>
      </c>
      <c r="B100" s="5" t="s">
        <v>14</v>
      </c>
      <c r="C100" s="5" t="n">
        <v>-0.18134570104</v>
      </c>
      <c r="D100" s="5" t="n">
        <v>1.65620374629</v>
      </c>
      <c r="E100" s="5" t="n">
        <v>-0.25217059347</v>
      </c>
      <c r="F100" s="5" t="n">
        <v>-0.2307265727</v>
      </c>
      <c r="G100" s="5" t="n">
        <v>-0.28990449926</v>
      </c>
      <c r="H100" s="5" t="n">
        <v>-0.27841241469</v>
      </c>
      <c r="I100" s="5" t="n">
        <v>-13.34833160237</v>
      </c>
      <c r="J100" s="5" t="n">
        <v>0.09720264095</v>
      </c>
    </row>
    <row r="101" customFormat="false" ht="15.75" hidden="false" customHeight="false" outlineLevel="0" collapsed="false">
      <c r="A101" s="4" t="s">
        <v>112</v>
      </c>
      <c r="B101" s="5" t="s">
        <v>12</v>
      </c>
      <c r="C101" s="5" t="n">
        <v>-0.41090657143</v>
      </c>
      <c r="D101" s="5" t="n">
        <v>-0.57414359073</v>
      </c>
      <c r="E101" s="5" t="n">
        <v>-0.68633634653</v>
      </c>
      <c r="F101" s="5" t="n">
        <v>-0.63839046091</v>
      </c>
      <c r="G101" s="5" t="n">
        <v>-0.64998509459</v>
      </c>
      <c r="H101" s="5" t="n">
        <v>-0.44434367181</v>
      </c>
      <c r="I101" s="5" t="n">
        <v>9.36439208494</v>
      </c>
      <c r="J101" s="5" t="n">
        <v>0.21866882239</v>
      </c>
    </row>
    <row r="102" customFormat="false" ht="15.75" hidden="false" customHeight="false" outlineLevel="0" collapsed="false">
      <c r="A102" s="4" t="s">
        <v>113</v>
      </c>
      <c r="B102" s="5" t="s">
        <v>14</v>
      </c>
      <c r="C102" s="5" t="n">
        <v>-0.16314922468</v>
      </c>
      <c r="D102" s="5" t="n">
        <v>0.37317507595</v>
      </c>
      <c r="E102" s="5" t="n">
        <v>-0.14453306962</v>
      </c>
      <c r="F102" s="5" t="n">
        <v>-0.10958316456</v>
      </c>
      <c r="G102" s="5" t="n">
        <v>-0.11711417722</v>
      </c>
      <c r="H102" s="5" t="n">
        <v>-0.06907463291</v>
      </c>
      <c r="I102" s="5" t="n">
        <v>0.94298096519</v>
      </c>
      <c r="J102" s="5" t="n">
        <v>-0.12564600601</v>
      </c>
    </row>
    <row r="103" customFormat="false" ht="15.75" hidden="false" customHeight="false" outlineLevel="0" collapsed="false">
      <c r="A103" s="4" t="s">
        <v>114</v>
      </c>
      <c r="B103" s="5" t="s">
        <v>14</v>
      </c>
      <c r="C103" s="5" t="n">
        <v>0.78519736726</v>
      </c>
      <c r="D103" s="5" t="n">
        <v>2.4990341024</v>
      </c>
      <c r="E103" s="5" t="n">
        <v>3.84051523388</v>
      </c>
      <c r="F103" s="5" t="n">
        <v>3.72329532238</v>
      </c>
      <c r="G103" s="5" t="n">
        <v>3.7716289823</v>
      </c>
      <c r="H103" s="5" t="n">
        <v>-0.1313104804</v>
      </c>
      <c r="I103" s="5" t="n">
        <v>-8.66178223767</v>
      </c>
      <c r="J103" s="5" t="n">
        <v>1.19325883059</v>
      </c>
    </row>
    <row r="104" customFormat="false" ht="15.75" hidden="false" customHeight="false" outlineLevel="0" collapsed="false">
      <c r="A104" s="4" t="s">
        <v>115</v>
      </c>
      <c r="B104" s="5" t="s">
        <v>14</v>
      </c>
      <c r="C104" s="5" t="n">
        <v>-0.20237065637</v>
      </c>
      <c r="D104" s="5" t="n">
        <v>0.39603674389</v>
      </c>
      <c r="E104" s="5" t="n">
        <v>-0.31467039897</v>
      </c>
      <c r="F104" s="5" t="n">
        <v>-0.30583899614</v>
      </c>
      <c r="G104" s="5" t="n">
        <v>-0.29164063707</v>
      </c>
      <c r="H104" s="5" t="n">
        <v>-0.05665016088</v>
      </c>
      <c r="I104" s="5" t="n">
        <v>-2.33966409266</v>
      </c>
      <c r="J104" s="5" t="n">
        <v>-0.19646197812</v>
      </c>
    </row>
    <row r="105" customFormat="false" ht="15.75" hidden="false" customHeight="false" outlineLevel="0" collapsed="false">
      <c r="A105" s="4" t="s">
        <v>116</v>
      </c>
      <c r="B105" s="5" t="s">
        <v>12</v>
      </c>
      <c r="C105" s="5" t="n">
        <v>-1.44307814136</v>
      </c>
      <c r="D105" s="5" t="n">
        <v>-3.38386531414</v>
      </c>
      <c r="E105" s="5" t="n">
        <v>-2.83370903141</v>
      </c>
      <c r="F105" s="5" t="n">
        <v>-2.79851806283</v>
      </c>
      <c r="G105" s="5" t="n">
        <v>-2.8225273233</v>
      </c>
      <c r="H105" s="5" t="n">
        <v>-1.28834489529</v>
      </c>
      <c r="I105" s="5" t="n">
        <v>-6.85446972513</v>
      </c>
      <c r="J105" s="5" t="n">
        <v>-0.76666649542</v>
      </c>
    </row>
    <row r="106" customFormat="false" ht="15.75" hidden="false" customHeight="false" outlineLevel="0" collapsed="false">
      <c r="A106" s="4" t="s">
        <v>117</v>
      </c>
      <c r="B106" s="5" t="s">
        <v>12</v>
      </c>
      <c r="C106" s="5" t="n">
        <v>0.11814698946</v>
      </c>
      <c r="D106" s="5" t="n">
        <v>0.21110176548</v>
      </c>
      <c r="E106" s="5" t="n">
        <v>0.07796525033</v>
      </c>
      <c r="F106" s="5" t="n">
        <v>0.06866953228</v>
      </c>
      <c r="G106" s="5" t="n">
        <v>0.05688998682</v>
      </c>
      <c r="H106" s="5" t="n">
        <v>0.28063017787</v>
      </c>
      <c r="I106" s="5" t="n">
        <v>-0.44577849144</v>
      </c>
      <c r="J106" s="5" t="n">
        <v>0.05676254941</v>
      </c>
    </row>
    <row r="107" customFormat="false" ht="15.75" hidden="false" customHeight="false" outlineLevel="0" collapsed="false">
      <c r="A107" s="4" t="s">
        <v>118</v>
      </c>
      <c r="B107" s="5" t="s">
        <v>12</v>
      </c>
      <c r="C107" s="5" t="n">
        <v>-0.40922120471</v>
      </c>
      <c r="D107" s="5" t="n">
        <v>0.10242118207</v>
      </c>
      <c r="E107" s="5" t="n">
        <v>-0.75819757246</v>
      </c>
      <c r="F107" s="5" t="n">
        <v>-0.69143497283</v>
      </c>
      <c r="G107" s="5" t="n">
        <v>-0.75298739583</v>
      </c>
      <c r="H107" s="5" t="n">
        <v>-0.40405599185</v>
      </c>
      <c r="I107" s="5" t="n">
        <v>-162.48956929348</v>
      </c>
      <c r="J107" s="5" t="n">
        <v>0.02047727034</v>
      </c>
    </row>
    <row r="108" customFormat="false" ht="15.75" hidden="false" customHeight="false" outlineLevel="0" collapsed="false">
      <c r="A108" s="4" t="s">
        <v>119</v>
      </c>
      <c r="B108" s="5" t="s">
        <v>14</v>
      </c>
      <c r="C108" s="5" t="n">
        <v>0.20508136013</v>
      </c>
      <c r="D108" s="5" t="n">
        <v>1.55915401872</v>
      </c>
      <c r="E108" s="5" t="n">
        <v>0.38378101872</v>
      </c>
      <c r="F108" s="5" t="n">
        <v>0.31724368943</v>
      </c>
      <c r="G108" s="5" t="n">
        <v>0.33930649229</v>
      </c>
      <c r="H108" s="5" t="n">
        <v>0.24481370044</v>
      </c>
      <c r="I108" s="5" t="n">
        <v>-0.00474339207</v>
      </c>
      <c r="J108" s="5" t="n">
        <v>-0.67111038546</v>
      </c>
    </row>
    <row r="109" customFormat="false" ht="15.75" hidden="false" customHeight="false" outlineLevel="0" collapsed="false">
      <c r="A109" s="4" t="s">
        <v>120</v>
      </c>
      <c r="B109" s="5" t="s">
        <v>12</v>
      </c>
      <c r="C109" s="5" t="n">
        <v>-0.4656985628</v>
      </c>
      <c r="D109" s="5" t="n">
        <v>-1.03199194847</v>
      </c>
      <c r="E109" s="5" t="n">
        <v>-0.91649237118</v>
      </c>
      <c r="F109" s="5" t="n">
        <v>-0.75579979871</v>
      </c>
      <c r="G109" s="5" t="n">
        <v>-0.90094989533</v>
      </c>
      <c r="H109" s="5" t="n">
        <v>-0.05632011715</v>
      </c>
      <c r="I109" s="5" t="n">
        <v>1.41708458132</v>
      </c>
      <c r="J109" s="5" t="n">
        <v>-0.20031652576</v>
      </c>
    </row>
    <row r="110" customFormat="false" ht="15.75" hidden="false" customHeight="false" outlineLevel="0" collapsed="false">
      <c r="A110" s="4" t="s">
        <v>121</v>
      </c>
      <c r="B110" s="5" t="s">
        <v>12</v>
      </c>
      <c r="C110" s="5" t="n">
        <v>-0.29344300862</v>
      </c>
      <c r="D110" s="5" t="n">
        <v>-0.95952049569</v>
      </c>
      <c r="E110" s="5" t="n">
        <v>-0.47342073276</v>
      </c>
      <c r="F110" s="5" t="n">
        <v>-0.46496594828</v>
      </c>
      <c r="G110" s="5" t="n">
        <v>-0.45007961207</v>
      </c>
      <c r="H110" s="5" t="n">
        <v>-0.12218375</v>
      </c>
      <c r="I110" s="5" t="n">
        <v>-2.43665818966</v>
      </c>
      <c r="J110" s="5" t="n">
        <v>-0.45443443966</v>
      </c>
    </row>
    <row r="111" customFormat="false" ht="15.75" hidden="false" customHeight="false" outlineLevel="0" collapsed="false">
      <c r="A111" s="4" t="s">
        <v>122</v>
      </c>
      <c r="B111" s="5" t="s">
        <v>12</v>
      </c>
      <c r="C111" s="5" t="n">
        <v>-1.04934301291</v>
      </c>
      <c r="D111" s="5" t="n">
        <v>-1.83538960598</v>
      </c>
      <c r="E111" s="5" t="n">
        <v>-1.87412126359</v>
      </c>
      <c r="F111" s="5" t="n">
        <v>-1.90710516304</v>
      </c>
      <c r="G111" s="5" t="n">
        <v>-1.87506847826</v>
      </c>
      <c r="H111" s="5" t="n">
        <v>-0.86024871264</v>
      </c>
      <c r="I111" s="5" t="n">
        <v>-33.40736888587</v>
      </c>
      <c r="J111" s="5" t="n">
        <v>0.1506557337</v>
      </c>
    </row>
    <row r="112" customFormat="false" ht="15.75" hidden="false" customHeight="false" outlineLevel="0" collapsed="false">
      <c r="A112" s="4" t="s">
        <v>123</v>
      </c>
      <c r="B112" s="5" t="s">
        <v>14</v>
      </c>
      <c r="C112" s="5" t="n">
        <v>0.07133874819</v>
      </c>
      <c r="D112" s="5" t="n">
        <v>0.32515055716</v>
      </c>
      <c r="E112" s="5" t="n">
        <v>0.0780413314</v>
      </c>
      <c r="F112" s="5" t="n">
        <v>0.1138456657</v>
      </c>
      <c r="G112" s="5" t="n">
        <v>0.09008289797</v>
      </c>
      <c r="H112" s="5" t="n">
        <v>0.04675803184</v>
      </c>
      <c r="I112" s="5" t="n">
        <v>1.36943668596</v>
      </c>
      <c r="J112" s="5" t="n">
        <v>-0.06332089725</v>
      </c>
    </row>
    <row r="113" customFormat="false" ht="15.75" hidden="false" customHeight="false" outlineLevel="0" collapsed="false">
      <c r="A113" s="4" t="s">
        <v>124</v>
      </c>
      <c r="B113" s="5" t="s">
        <v>14</v>
      </c>
      <c r="C113" s="5" t="n">
        <v>-0.09008429513</v>
      </c>
      <c r="D113" s="5" t="n">
        <v>-0.14049649594</v>
      </c>
      <c r="E113" s="5" t="n">
        <v>-0.06631598377</v>
      </c>
      <c r="F113" s="5" t="n">
        <v>-0.07505895538</v>
      </c>
      <c r="G113" s="5" t="n">
        <v>-0.04563166329</v>
      </c>
      <c r="H113" s="5" t="n">
        <v>-0.20410792596</v>
      </c>
      <c r="I113" s="5" t="n">
        <v>1.00926572008</v>
      </c>
      <c r="J113" s="5" t="n">
        <v>-0.20150998479</v>
      </c>
    </row>
    <row r="114" customFormat="false" ht="15.75" hidden="false" customHeight="false" outlineLevel="0" collapsed="false">
      <c r="A114" s="4" t="s">
        <v>125</v>
      </c>
      <c r="B114" s="5" t="s">
        <v>14</v>
      </c>
      <c r="C114" s="5" t="n">
        <v>-0.37514237842</v>
      </c>
      <c r="D114" s="5" t="n">
        <v>0.03255589928</v>
      </c>
      <c r="E114" s="5" t="n">
        <v>-0.42759093525</v>
      </c>
      <c r="F114" s="5" t="n">
        <v>-0.42040778777</v>
      </c>
      <c r="G114" s="5" t="n">
        <v>-0.45487402878</v>
      </c>
      <c r="H114" s="5" t="n">
        <v>-0.21620893165</v>
      </c>
      <c r="I114" s="5" t="n">
        <v>4.26290327338</v>
      </c>
      <c r="J114" s="5" t="n">
        <v>-0.34747501079</v>
      </c>
    </row>
    <row r="115" customFormat="false" ht="15.75" hidden="false" customHeight="false" outlineLevel="0" collapsed="false">
      <c r="A115" s="4" t="s">
        <v>126</v>
      </c>
      <c r="B115" s="5" t="s">
        <v>12</v>
      </c>
      <c r="C115" s="5" t="n">
        <v>-0.54413026786</v>
      </c>
      <c r="D115" s="5" t="n">
        <v>-0.76906986071</v>
      </c>
      <c r="E115" s="5" t="n">
        <v>-0.78141285714</v>
      </c>
      <c r="F115" s="5" t="n">
        <v>-0.73216445</v>
      </c>
      <c r="G115" s="5" t="n">
        <v>-0.75305731071</v>
      </c>
      <c r="H115" s="5" t="n">
        <v>-0.40367461786</v>
      </c>
      <c r="I115" s="5" t="n">
        <v>1.87091178571</v>
      </c>
      <c r="J115" s="5" t="n">
        <v>-0.30792156071</v>
      </c>
    </row>
    <row r="116" customFormat="false" ht="15.75" hidden="false" customHeight="false" outlineLevel="0" collapsed="false">
      <c r="A116" s="4" t="s">
        <v>127</v>
      </c>
      <c r="B116" s="5" t="s">
        <v>14</v>
      </c>
      <c r="C116" s="5" t="n">
        <v>-0.09311342105</v>
      </c>
      <c r="D116" s="5" t="n">
        <v>0.58849142105</v>
      </c>
      <c r="E116" s="5" t="n">
        <v>-0.1938781203</v>
      </c>
      <c r="F116" s="5" t="n">
        <v>-0.1718656015</v>
      </c>
      <c r="G116" s="5" t="n">
        <v>-0.16216977444</v>
      </c>
      <c r="H116" s="5" t="n">
        <v>0.11408308271</v>
      </c>
      <c r="I116" s="5" t="n">
        <v>1.87643755639</v>
      </c>
      <c r="J116" s="5" t="n">
        <v>-0.13294891729</v>
      </c>
    </row>
    <row r="117" customFormat="false" ht="15.75" hidden="false" customHeight="false" outlineLevel="0" collapsed="false">
      <c r="A117" s="4" t="s">
        <v>128</v>
      </c>
      <c r="B117" s="5" t="s">
        <v>14</v>
      </c>
      <c r="C117" s="5" t="n">
        <v>-0.36062699583</v>
      </c>
      <c r="D117" s="5" t="n">
        <v>0.22603841667</v>
      </c>
      <c r="E117" s="5" t="n">
        <v>-0.41717675</v>
      </c>
      <c r="F117" s="5" t="n">
        <v>-0.464690625</v>
      </c>
      <c r="G117" s="5" t="n">
        <v>-0.42890845833</v>
      </c>
      <c r="H117" s="5" t="n">
        <v>-0.14819</v>
      </c>
      <c r="I117" s="5" t="n">
        <v>-4.58586608333</v>
      </c>
      <c r="J117" s="5" t="n">
        <v>0.3537789875</v>
      </c>
    </row>
    <row r="118" customFormat="false" ht="15.75" hidden="false" customHeight="false" outlineLevel="0" collapsed="false">
      <c r="A118" s="4" t="s">
        <v>129</v>
      </c>
      <c r="B118" s="5" t="s">
        <v>12</v>
      </c>
      <c r="C118" s="5" t="n">
        <v>-0.53631179831</v>
      </c>
      <c r="D118" s="5" t="n">
        <v>0.13871371549</v>
      </c>
      <c r="E118" s="5" t="n">
        <v>-1.02052404525</v>
      </c>
      <c r="F118" s="5" t="n">
        <v>-1.03321395322</v>
      </c>
      <c r="G118" s="5" t="n">
        <v>-0.98254025307</v>
      </c>
      <c r="H118" s="5" t="n">
        <v>-0.53693235429</v>
      </c>
      <c r="I118" s="5" t="n">
        <v>0.48215548313</v>
      </c>
      <c r="J118" s="5" t="n">
        <v>-0.36421653758</v>
      </c>
    </row>
    <row r="119" customFormat="false" ht="15.75" hidden="false" customHeight="false" outlineLevel="0" collapsed="false">
      <c r="A119" s="4" t="s">
        <v>130</v>
      </c>
      <c r="B119" s="5" t="s">
        <v>12</v>
      </c>
      <c r="C119" s="5" t="n">
        <v>0.20153552876</v>
      </c>
      <c r="D119" s="5" t="n">
        <v>-0.08832119666</v>
      </c>
      <c r="E119" s="5" t="n">
        <v>0.37908195733</v>
      </c>
      <c r="F119" s="5" t="n">
        <v>0.38617203154</v>
      </c>
      <c r="G119" s="5" t="n">
        <v>0.37913274583</v>
      </c>
      <c r="H119" s="5" t="n">
        <v>0.26155737477</v>
      </c>
      <c r="I119" s="5" t="n">
        <v>-2.39365848794</v>
      </c>
      <c r="J119" s="5" t="n">
        <v>-0.10529132653</v>
      </c>
    </row>
    <row r="120" customFormat="false" ht="15.75" hidden="false" customHeight="false" outlineLevel="0" collapsed="false">
      <c r="A120" s="4" t="s">
        <v>131</v>
      </c>
      <c r="B120" s="5" t="s">
        <v>12</v>
      </c>
      <c r="C120" s="5" t="n">
        <v>-1.01201659149</v>
      </c>
      <c r="D120" s="5" t="n">
        <v>-1.98324114046</v>
      </c>
      <c r="E120" s="5" t="n">
        <v>-1.68860947165</v>
      </c>
      <c r="F120" s="5" t="n">
        <v>-1.63558569588</v>
      </c>
      <c r="G120" s="5" t="n">
        <v>-1.67013369845</v>
      </c>
      <c r="H120" s="5" t="n">
        <v>-0.93736233247</v>
      </c>
      <c r="I120" s="5" t="n">
        <v>-0.45187564433</v>
      </c>
      <c r="J120" s="5" t="n">
        <v>-0.54217786727</v>
      </c>
    </row>
    <row r="121" customFormat="false" ht="15.75" hidden="false" customHeight="false" outlineLevel="0" collapsed="false">
      <c r="A121" s="4" t="s">
        <v>132</v>
      </c>
      <c r="B121" s="5" t="s">
        <v>14</v>
      </c>
      <c r="C121" s="5" t="n">
        <v>-1.87368458242</v>
      </c>
      <c r="D121" s="5" t="n">
        <v>-4.16619423077</v>
      </c>
      <c r="E121" s="5" t="n">
        <v>-3.16753317308</v>
      </c>
      <c r="F121" s="5" t="n">
        <v>-2.73126692308</v>
      </c>
      <c r="G121" s="5" t="n">
        <v>-2.88420793956</v>
      </c>
      <c r="H121" s="5" t="n">
        <v>-0.95774495879</v>
      </c>
      <c r="I121" s="5" t="n">
        <v>-0.2117761386</v>
      </c>
      <c r="J121" s="5" t="n">
        <v>-1.17165701923</v>
      </c>
    </row>
    <row r="122" customFormat="false" ht="15.75" hidden="false" customHeight="false" outlineLevel="0" collapsed="false">
      <c r="A122" s="4" t="s">
        <v>133</v>
      </c>
      <c r="B122" s="5" t="s">
        <v>12</v>
      </c>
      <c r="C122" s="5" t="n">
        <v>-1.17218792948</v>
      </c>
      <c r="D122" s="5" t="n">
        <v>-2.13390022604</v>
      </c>
      <c r="E122" s="5" t="n">
        <v>-1.88167400542</v>
      </c>
      <c r="F122" s="5" t="n">
        <v>-1.83308544304</v>
      </c>
      <c r="G122" s="5" t="n">
        <v>-1.92095935805</v>
      </c>
      <c r="H122" s="5" t="n">
        <v>-0.86314018535</v>
      </c>
      <c r="I122" s="5" t="n">
        <v>4.11434534358</v>
      </c>
      <c r="J122" s="5" t="n">
        <v>-1.5992676311</v>
      </c>
    </row>
    <row r="123" customFormat="false" ht="15.75" hidden="false" customHeight="false" outlineLevel="0" collapsed="false">
      <c r="A123" s="4" t="s">
        <v>134</v>
      </c>
      <c r="B123" s="5" t="s">
        <v>12</v>
      </c>
      <c r="C123" s="5" t="n">
        <v>-0.45320155641</v>
      </c>
      <c r="D123" s="5" t="n">
        <v>-1.95842440618</v>
      </c>
      <c r="E123" s="5" t="n">
        <v>-0.8833260095</v>
      </c>
      <c r="F123" s="5" t="n">
        <v>-0.90155533195</v>
      </c>
      <c r="G123" s="5" t="n">
        <v>-0.89222960362</v>
      </c>
      <c r="H123" s="5" t="n">
        <v>-0.354219712</v>
      </c>
      <c r="I123" s="5" t="n">
        <v>-7.58333016627</v>
      </c>
      <c r="J123" s="5" t="n">
        <v>-0.60555038895</v>
      </c>
    </row>
    <row r="124" customFormat="false" ht="15.75" hidden="false" customHeight="false" outlineLevel="0" collapsed="false">
      <c r="A124" s="4" t="s">
        <v>135</v>
      </c>
      <c r="B124" s="5" t="s">
        <v>14</v>
      </c>
      <c r="C124" s="5" t="n">
        <v>0.04294370904</v>
      </c>
      <c r="D124" s="5" t="n">
        <v>-0.49123570446</v>
      </c>
      <c r="E124" s="5" t="n">
        <v>0.13995573394</v>
      </c>
      <c r="F124" s="5" t="n">
        <v>0.13405498034</v>
      </c>
      <c r="G124" s="5" t="n">
        <v>0.12525527523</v>
      </c>
      <c r="H124" s="5" t="n">
        <v>0.00726412189</v>
      </c>
      <c r="I124" s="5" t="n">
        <v>-3.93334141547</v>
      </c>
      <c r="J124" s="5" t="n">
        <v>-0.02309521953</v>
      </c>
    </row>
    <row r="125" customFormat="false" ht="15.75" hidden="false" customHeight="false" outlineLevel="0" collapsed="false">
      <c r="A125" s="4"/>
    </row>
    <row r="126" customFormat="false" ht="15.75" hidden="false" customHeight="false" outlineLevel="0" collapsed="false">
      <c r="A126" s="4"/>
    </row>
    <row r="127" customFormat="false" ht="15.75" hidden="false" customHeight="false" outlineLevel="0" collapsed="false">
      <c r="A127" s="4"/>
    </row>
    <row r="128" customFormat="false" ht="15.75" hidden="false" customHeight="false" outlineLevel="0" collapsed="false">
      <c r="A128" s="4"/>
    </row>
    <row r="129" customFormat="false" ht="15.75" hidden="false" customHeight="false" outlineLevel="0" collapsed="false">
      <c r="A129" s="4"/>
    </row>
    <row r="130" customFormat="false" ht="15.75" hidden="false" customHeight="false" outlineLevel="0" collapsed="false">
      <c r="A130" s="4"/>
    </row>
    <row r="131" customFormat="false" ht="15.75" hidden="false" customHeight="false" outlineLevel="0" collapsed="false">
      <c r="A131" s="4"/>
    </row>
    <row r="132" customFormat="false" ht="15.75" hidden="false" customHeight="false" outlineLevel="0" collapsed="false">
      <c r="A132" s="4"/>
    </row>
    <row r="133" customFormat="false" ht="15.75" hidden="false" customHeight="false" outlineLevel="0" collapsed="false">
      <c r="A133" s="4"/>
    </row>
    <row r="134" customFormat="false" ht="15.75" hidden="false" customHeight="false" outlineLevel="0" collapsed="false">
      <c r="A134" s="4"/>
    </row>
    <row r="135" customFormat="false" ht="15.75" hidden="false" customHeight="false" outlineLevel="0" collapsed="false">
      <c r="A135" s="4"/>
    </row>
    <row r="136" customFormat="false" ht="15.75" hidden="false" customHeight="false" outlineLevel="0" collapsed="false">
      <c r="A136" s="4"/>
    </row>
    <row r="137" customFormat="false" ht="15.75" hidden="false" customHeight="false" outlineLevel="0" collapsed="false">
      <c r="A137" s="4"/>
    </row>
    <row r="138" customFormat="false" ht="15.75" hidden="false" customHeight="false" outlineLevel="0" collapsed="false">
      <c r="A138" s="4"/>
    </row>
    <row r="139" customFormat="false" ht="15.75" hidden="false" customHeight="false" outlineLevel="0" collapsed="false">
      <c r="A139" s="4"/>
    </row>
    <row r="140" customFormat="false" ht="15.75" hidden="false" customHeight="false" outlineLevel="0" collapsed="false">
      <c r="A140" s="4"/>
    </row>
    <row r="141" customFormat="false" ht="15.75" hidden="false" customHeight="false" outlineLevel="0" collapsed="false">
      <c r="A141" s="4"/>
    </row>
    <row r="142" customFormat="false" ht="15.75" hidden="false" customHeight="false" outlineLevel="0" collapsed="false">
      <c r="A142" s="4"/>
    </row>
    <row r="143" customFormat="false" ht="15.75" hidden="false" customHeight="false" outlineLevel="0" collapsed="false">
      <c r="A143" s="4"/>
    </row>
    <row r="144" customFormat="false" ht="15.75" hidden="false" customHeight="false" outlineLevel="0" collapsed="false">
      <c r="A144" s="4"/>
    </row>
    <row r="145" customFormat="false" ht="15.75" hidden="false" customHeight="false" outlineLevel="0" collapsed="false">
      <c r="A145" s="4"/>
    </row>
    <row r="146" customFormat="false" ht="15.75" hidden="false" customHeight="false" outlineLevel="0" collapsed="false">
      <c r="A146" s="4"/>
    </row>
    <row r="147" customFormat="false" ht="15.75" hidden="false" customHeight="false" outlineLevel="0" collapsed="false">
      <c r="A147" s="4"/>
    </row>
    <row r="148" customFormat="false" ht="15.75" hidden="false" customHeight="false" outlineLevel="0" collapsed="false">
      <c r="A148" s="4"/>
    </row>
    <row r="149" customFormat="false" ht="15.75" hidden="false" customHeight="false" outlineLevel="0" collapsed="false">
      <c r="A149" s="4"/>
    </row>
    <row r="150" customFormat="false" ht="15.75" hidden="false" customHeight="false" outlineLevel="0" collapsed="false">
      <c r="A150" s="4"/>
    </row>
    <row r="151" customFormat="false" ht="15.75" hidden="false" customHeight="false" outlineLevel="0" collapsed="false">
      <c r="A151" s="4"/>
    </row>
    <row r="152" customFormat="false" ht="15.75" hidden="false" customHeight="false" outlineLevel="0" collapsed="false">
      <c r="A152" s="4"/>
    </row>
    <row r="153" customFormat="false" ht="15.75" hidden="false" customHeight="false" outlineLevel="0" collapsed="false">
      <c r="A153" s="4"/>
    </row>
    <row r="154" customFormat="false" ht="15.75" hidden="false" customHeight="false" outlineLevel="0" collapsed="false">
      <c r="A154" s="4"/>
    </row>
    <row r="155" customFormat="false" ht="15.75" hidden="false" customHeight="false" outlineLevel="0" collapsed="false">
      <c r="A155" s="4"/>
    </row>
    <row r="156" customFormat="false" ht="15.75" hidden="false" customHeight="false" outlineLevel="0" collapsed="false">
      <c r="A156" s="4"/>
    </row>
    <row r="157" customFormat="false" ht="15.75" hidden="false" customHeight="false" outlineLevel="0" collapsed="false">
      <c r="A157" s="4"/>
    </row>
    <row r="158" customFormat="false" ht="15.75" hidden="false" customHeight="false" outlineLevel="0" collapsed="false">
      <c r="A158" s="4"/>
    </row>
    <row r="159" customFormat="false" ht="15.75" hidden="false" customHeight="false" outlineLevel="0" collapsed="false">
      <c r="A159" s="4"/>
    </row>
    <row r="160" customFormat="false" ht="15.75" hidden="false" customHeight="false" outlineLevel="0" collapsed="false">
      <c r="A160" s="4"/>
    </row>
    <row r="161" customFormat="false" ht="15.75" hidden="false" customHeight="false" outlineLevel="0" collapsed="false">
      <c r="A161" s="4"/>
    </row>
    <row r="162" customFormat="false" ht="15.75" hidden="false" customHeight="false" outlineLevel="0" collapsed="false">
      <c r="A162" s="4"/>
    </row>
    <row r="163" customFormat="false" ht="15.75" hidden="false" customHeight="false" outlineLevel="0" collapsed="false">
      <c r="A163" s="4"/>
    </row>
    <row r="164" customFormat="false" ht="15.75" hidden="false" customHeight="false" outlineLevel="0" collapsed="false">
      <c r="A164" s="4"/>
    </row>
    <row r="165" customFormat="false" ht="15.75" hidden="false" customHeight="false" outlineLevel="0" collapsed="false">
      <c r="A165" s="4"/>
    </row>
    <row r="166" customFormat="false" ht="15.75" hidden="false" customHeight="false" outlineLevel="0" collapsed="false">
      <c r="A166" s="4"/>
    </row>
    <row r="167" customFormat="false" ht="15.75" hidden="false" customHeight="false" outlineLevel="0" collapsed="false">
      <c r="A167" s="4"/>
    </row>
    <row r="168" customFormat="false" ht="15.75" hidden="false" customHeight="false" outlineLevel="0" collapsed="false">
      <c r="A168" s="4"/>
    </row>
    <row r="169" customFormat="false" ht="15.75" hidden="false" customHeight="false" outlineLevel="0" collapsed="false">
      <c r="A169" s="4"/>
    </row>
    <row r="170" customFormat="false" ht="15.75" hidden="false" customHeight="false" outlineLevel="0" collapsed="false">
      <c r="A170" s="4"/>
    </row>
    <row r="171" customFormat="false" ht="15.75" hidden="false" customHeight="false" outlineLevel="0" collapsed="false">
      <c r="A171" s="4"/>
    </row>
    <row r="172" customFormat="false" ht="15.75" hidden="false" customHeight="false" outlineLevel="0" collapsed="false">
      <c r="A172" s="4"/>
    </row>
    <row r="173" customFormat="false" ht="15.75" hidden="false" customHeight="false" outlineLevel="0" collapsed="false">
      <c r="A173" s="4"/>
    </row>
    <row r="174" customFormat="false" ht="15.75" hidden="false" customHeight="false" outlineLevel="0" collapsed="false">
      <c r="A174" s="4"/>
    </row>
    <row r="175" customFormat="false" ht="15.75" hidden="false" customHeight="false" outlineLevel="0" collapsed="false">
      <c r="A175" s="4"/>
    </row>
    <row r="176" customFormat="false" ht="15.75" hidden="false" customHeight="false" outlineLevel="0" collapsed="false">
      <c r="A176" s="4"/>
    </row>
    <row r="177" customFormat="false" ht="15.75" hidden="false" customHeight="false" outlineLevel="0" collapsed="false">
      <c r="A177" s="4"/>
    </row>
    <row r="178" customFormat="false" ht="15.75" hidden="false" customHeight="false" outlineLevel="0" collapsed="false">
      <c r="A178" s="4"/>
    </row>
    <row r="179" customFormat="false" ht="15.75" hidden="false" customHeight="false" outlineLevel="0" collapsed="false">
      <c r="A179" s="4"/>
    </row>
    <row r="180" customFormat="false" ht="15.75" hidden="false" customHeight="false" outlineLevel="0" collapsed="false">
      <c r="A180" s="4"/>
    </row>
    <row r="181" customFormat="false" ht="15.75" hidden="false" customHeight="false" outlineLevel="0" collapsed="false">
      <c r="A181" s="4"/>
    </row>
    <row r="182" customFormat="false" ht="15.75" hidden="false" customHeight="false" outlineLevel="0" collapsed="false">
      <c r="A182" s="4"/>
    </row>
    <row r="183" customFormat="false" ht="15.75" hidden="false" customHeight="false" outlineLevel="0" collapsed="false">
      <c r="A183" s="4"/>
    </row>
    <row r="184" customFormat="false" ht="15.75" hidden="false" customHeight="false" outlineLevel="0" collapsed="false">
      <c r="A184" s="4"/>
    </row>
    <row r="185" customFormat="false" ht="15.75" hidden="false" customHeight="false" outlineLevel="0" collapsed="false">
      <c r="A185" s="4"/>
    </row>
    <row r="186" customFormat="false" ht="15.75" hidden="false" customHeight="false" outlineLevel="0" collapsed="false">
      <c r="A186" s="4"/>
    </row>
    <row r="187" customFormat="false" ht="15.75" hidden="false" customHeight="false" outlineLevel="0" collapsed="false">
      <c r="A187" s="4"/>
    </row>
    <row r="188" customFormat="false" ht="15.75" hidden="false" customHeight="false" outlineLevel="0" collapsed="false">
      <c r="A188" s="4"/>
    </row>
    <row r="189" customFormat="false" ht="15.75" hidden="false" customHeight="false" outlineLevel="0" collapsed="false">
      <c r="A189" s="4"/>
    </row>
    <row r="190" customFormat="false" ht="15.75" hidden="false" customHeight="false" outlineLevel="0" collapsed="false">
      <c r="A190" s="4"/>
    </row>
    <row r="191" customFormat="false" ht="15.75" hidden="false" customHeight="false" outlineLevel="0" collapsed="false">
      <c r="A191" s="4"/>
    </row>
    <row r="192" customFormat="false" ht="15.75" hidden="false" customHeight="false" outlineLevel="0" collapsed="false">
      <c r="A192" s="4"/>
    </row>
    <row r="193" customFormat="false" ht="15.75" hidden="false" customHeight="false" outlineLevel="0" collapsed="false">
      <c r="A193" s="4"/>
    </row>
    <row r="194" customFormat="false" ht="15.75" hidden="false" customHeight="false" outlineLevel="0" collapsed="false">
      <c r="A194" s="4"/>
    </row>
    <row r="195" customFormat="false" ht="15.75" hidden="false" customHeight="false" outlineLevel="0" collapsed="false">
      <c r="A195" s="4"/>
    </row>
    <row r="196" customFormat="false" ht="15.75" hidden="false" customHeight="false" outlineLevel="0" collapsed="false">
      <c r="A196" s="4"/>
    </row>
    <row r="197" customFormat="false" ht="15.75" hidden="false" customHeight="false" outlineLevel="0" collapsed="false">
      <c r="A197" s="4"/>
    </row>
    <row r="198" customFormat="false" ht="15.75" hidden="false" customHeight="false" outlineLevel="0" collapsed="false">
      <c r="A198" s="4"/>
    </row>
    <row r="199" customFormat="false" ht="15.75" hidden="false" customHeight="false" outlineLevel="0" collapsed="false">
      <c r="A199" s="4"/>
    </row>
    <row r="200" customFormat="false" ht="15.75" hidden="false" customHeight="false" outlineLevel="0" collapsed="false">
      <c r="A200" s="4"/>
    </row>
    <row r="201" customFormat="false" ht="15.75" hidden="false" customHeight="false" outlineLevel="0" collapsed="false">
      <c r="A201" s="4"/>
    </row>
    <row r="202" customFormat="false" ht="15.75" hidden="false" customHeight="false" outlineLevel="0" collapsed="false">
      <c r="A202" s="4"/>
    </row>
    <row r="203" customFormat="false" ht="15.75" hidden="false" customHeight="false" outlineLevel="0" collapsed="false">
      <c r="A203" s="4"/>
    </row>
    <row r="204" customFormat="false" ht="15.75" hidden="false" customHeight="false" outlineLevel="0" collapsed="false">
      <c r="A204" s="4"/>
    </row>
    <row r="205" customFormat="false" ht="15.75" hidden="false" customHeight="false" outlineLevel="0" collapsed="false">
      <c r="A205" s="4"/>
    </row>
    <row r="206" customFormat="false" ht="15.75" hidden="false" customHeight="false" outlineLevel="0" collapsed="false">
      <c r="A206" s="4"/>
    </row>
    <row r="207" customFormat="false" ht="15.75" hidden="false" customHeight="false" outlineLevel="0" collapsed="false">
      <c r="A207" s="4"/>
    </row>
    <row r="208" customFormat="false" ht="15.75" hidden="false" customHeight="false" outlineLevel="0" collapsed="false">
      <c r="A208" s="4"/>
    </row>
    <row r="209" customFormat="false" ht="15.75" hidden="false" customHeight="false" outlineLevel="0" collapsed="false">
      <c r="A209" s="4"/>
    </row>
    <row r="210" customFormat="false" ht="15.75" hidden="false" customHeight="false" outlineLevel="0" collapsed="false">
      <c r="A210" s="4"/>
    </row>
    <row r="211" customFormat="false" ht="15.75" hidden="false" customHeight="false" outlineLevel="0" collapsed="false">
      <c r="A211" s="4"/>
    </row>
    <row r="212" customFormat="false" ht="15.75" hidden="false" customHeight="false" outlineLevel="0" collapsed="false">
      <c r="A212" s="4"/>
    </row>
    <row r="213" customFormat="false" ht="15.75" hidden="false" customHeight="false" outlineLevel="0" collapsed="false">
      <c r="A213" s="4"/>
    </row>
    <row r="214" customFormat="false" ht="15.75" hidden="false" customHeight="false" outlineLevel="0" collapsed="false">
      <c r="A214" s="4"/>
    </row>
    <row r="215" customFormat="false" ht="15.75" hidden="false" customHeight="false" outlineLevel="0" collapsed="false">
      <c r="A215" s="4"/>
    </row>
    <row r="216" customFormat="false" ht="15.75" hidden="false" customHeight="false" outlineLevel="0" collapsed="false">
      <c r="A216" s="4"/>
    </row>
    <row r="217" customFormat="false" ht="15.75" hidden="false" customHeight="false" outlineLevel="0" collapsed="false">
      <c r="A217" s="4"/>
    </row>
    <row r="218" customFormat="false" ht="15.75" hidden="false" customHeight="false" outlineLevel="0" collapsed="false">
      <c r="A218" s="4"/>
    </row>
    <row r="219" customFormat="false" ht="15.75" hidden="false" customHeight="false" outlineLevel="0" collapsed="false">
      <c r="A219" s="4"/>
    </row>
    <row r="220" customFormat="false" ht="15.75" hidden="false" customHeight="false" outlineLevel="0" collapsed="false">
      <c r="A220" s="4"/>
    </row>
    <row r="221" customFormat="false" ht="15.75" hidden="false" customHeight="false" outlineLevel="0" collapsed="false">
      <c r="A221" s="4"/>
    </row>
    <row r="222" customFormat="false" ht="15.75" hidden="false" customHeight="false" outlineLevel="0" collapsed="false">
      <c r="A222" s="4"/>
    </row>
    <row r="223" customFormat="false" ht="15.75" hidden="false" customHeight="false" outlineLevel="0" collapsed="false">
      <c r="A223" s="4"/>
    </row>
    <row r="224" customFormat="false" ht="15.75" hidden="false" customHeight="false" outlineLevel="0" collapsed="false">
      <c r="A224" s="4"/>
    </row>
    <row r="225" customFormat="false" ht="15.75" hidden="false" customHeight="false" outlineLevel="0" collapsed="false">
      <c r="A225" s="4"/>
    </row>
    <row r="226" customFormat="false" ht="15.75" hidden="false" customHeight="false" outlineLevel="0" collapsed="false">
      <c r="A226" s="4"/>
    </row>
    <row r="227" customFormat="false" ht="15.75" hidden="false" customHeight="false" outlineLevel="0" collapsed="false">
      <c r="A227" s="4"/>
    </row>
    <row r="228" customFormat="false" ht="15.75" hidden="false" customHeight="false" outlineLevel="0" collapsed="false">
      <c r="A228" s="4"/>
    </row>
    <row r="229" customFormat="false" ht="15.75" hidden="false" customHeight="false" outlineLevel="0" collapsed="false">
      <c r="A229" s="4"/>
    </row>
    <row r="230" customFormat="false" ht="15.75" hidden="false" customHeight="false" outlineLevel="0" collapsed="false">
      <c r="A230" s="4"/>
    </row>
    <row r="231" customFormat="false" ht="15.75" hidden="false" customHeight="false" outlineLevel="0" collapsed="false">
      <c r="A231" s="4"/>
    </row>
    <row r="232" customFormat="false" ht="15.75" hidden="false" customHeight="false" outlineLevel="0" collapsed="false">
      <c r="A232" s="4"/>
    </row>
    <row r="233" customFormat="false" ht="15.75" hidden="false" customHeight="false" outlineLevel="0" collapsed="false">
      <c r="A233" s="4"/>
    </row>
    <row r="234" customFormat="false" ht="15.75" hidden="false" customHeight="false" outlineLevel="0" collapsed="false">
      <c r="A234" s="4"/>
    </row>
    <row r="235" customFormat="false" ht="15.75" hidden="false" customHeight="false" outlineLevel="0" collapsed="false">
      <c r="A235" s="4"/>
    </row>
    <row r="236" customFormat="false" ht="15.75" hidden="false" customHeight="false" outlineLevel="0" collapsed="false">
      <c r="A236" s="4"/>
    </row>
    <row r="237" customFormat="false" ht="15.75" hidden="false" customHeight="false" outlineLevel="0" collapsed="false">
      <c r="A237" s="4"/>
    </row>
    <row r="238" customFormat="false" ht="15.75" hidden="false" customHeight="false" outlineLevel="0" collapsed="false">
      <c r="A238" s="4"/>
    </row>
    <row r="239" customFormat="false" ht="15.75" hidden="false" customHeight="false" outlineLevel="0" collapsed="false">
      <c r="A239" s="4"/>
    </row>
    <row r="240" customFormat="false" ht="15.75" hidden="false" customHeight="false" outlineLevel="0" collapsed="false">
      <c r="A240" s="4"/>
    </row>
    <row r="241" customFormat="false" ht="15.75" hidden="false" customHeight="false" outlineLevel="0" collapsed="false">
      <c r="A241" s="4"/>
    </row>
    <row r="242" customFormat="false" ht="15.75" hidden="false" customHeight="false" outlineLevel="0" collapsed="false">
      <c r="A242" s="4"/>
    </row>
    <row r="243" customFormat="false" ht="15.75" hidden="false" customHeight="false" outlineLevel="0" collapsed="false">
      <c r="A243" s="4"/>
    </row>
    <row r="244" customFormat="false" ht="15.75" hidden="false" customHeight="false" outlineLevel="0" collapsed="false">
      <c r="A244" s="4"/>
    </row>
    <row r="245" customFormat="false" ht="15.75" hidden="false" customHeight="false" outlineLevel="0" collapsed="false">
      <c r="A245" s="4"/>
    </row>
    <row r="246" customFormat="false" ht="15.75" hidden="false" customHeight="false" outlineLevel="0" collapsed="false">
      <c r="A246" s="4"/>
    </row>
    <row r="247" customFormat="false" ht="15.75" hidden="false" customHeight="false" outlineLevel="0" collapsed="false">
      <c r="A247" s="4"/>
    </row>
    <row r="248" customFormat="false" ht="15.75" hidden="false" customHeight="false" outlineLevel="0" collapsed="false">
      <c r="A248" s="4"/>
    </row>
    <row r="249" customFormat="false" ht="15.75" hidden="false" customHeight="false" outlineLevel="0" collapsed="false">
      <c r="A249" s="4"/>
    </row>
    <row r="250" customFormat="false" ht="15.75" hidden="false" customHeight="false" outlineLevel="0" collapsed="false">
      <c r="A250" s="4"/>
    </row>
    <row r="251" customFormat="false" ht="15.75" hidden="false" customHeight="false" outlineLevel="0" collapsed="false">
      <c r="A251" s="4"/>
    </row>
    <row r="252" customFormat="false" ht="15.75" hidden="false" customHeight="false" outlineLevel="0" collapsed="false">
      <c r="A252" s="4"/>
    </row>
    <row r="253" customFormat="false" ht="15.75" hidden="false" customHeight="false" outlineLevel="0" collapsed="false">
      <c r="A253" s="4"/>
    </row>
    <row r="254" customFormat="false" ht="15.75" hidden="false" customHeight="false" outlineLevel="0" collapsed="false">
      <c r="A254" s="4"/>
    </row>
    <row r="255" customFormat="false" ht="15.75" hidden="false" customHeight="false" outlineLevel="0" collapsed="false">
      <c r="A255" s="4"/>
    </row>
    <row r="256" customFormat="false" ht="15.75" hidden="false" customHeight="false" outlineLevel="0" collapsed="false">
      <c r="A256" s="4"/>
    </row>
    <row r="257" customFormat="false" ht="15.75" hidden="false" customHeight="false" outlineLevel="0" collapsed="false">
      <c r="A257" s="4"/>
    </row>
    <row r="258" customFormat="false" ht="15.75" hidden="false" customHeight="false" outlineLevel="0" collapsed="false">
      <c r="A258" s="4"/>
    </row>
    <row r="259" customFormat="false" ht="15.75" hidden="false" customHeight="false" outlineLevel="0" collapsed="false">
      <c r="A259" s="4"/>
    </row>
    <row r="260" customFormat="false" ht="15.75" hidden="false" customHeight="false" outlineLevel="0" collapsed="false">
      <c r="A260" s="4"/>
    </row>
    <row r="261" customFormat="false" ht="15.75" hidden="false" customHeight="false" outlineLevel="0" collapsed="false">
      <c r="A261" s="4"/>
    </row>
    <row r="262" customFormat="false" ht="15.75" hidden="false" customHeight="false" outlineLevel="0" collapsed="false">
      <c r="A262" s="4"/>
    </row>
    <row r="263" customFormat="false" ht="15.75" hidden="false" customHeight="false" outlineLevel="0" collapsed="false">
      <c r="A263" s="4"/>
    </row>
    <row r="264" customFormat="false" ht="15.75" hidden="false" customHeight="false" outlineLevel="0" collapsed="false">
      <c r="A264" s="4"/>
    </row>
    <row r="265" customFormat="false" ht="15.75" hidden="false" customHeight="false" outlineLevel="0" collapsed="false">
      <c r="A265" s="4"/>
    </row>
    <row r="266" customFormat="false" ht="15.75" hidden="false" customHeight="false" outlineLevel="0" collapsed="false">
      <c r="A266" s="4"/>
    </row>
    <row r="267" customFormat="false" ht="15.75" hidden="false" customHeight="false" outlineLevel="0" collapsed="false">
      <c r="A267" s="4"/>
    </row>
    <row r="268" customFormat="false" ht="15.75" hidden="false" customHeight="false" outlineLevel="0" collapsed="false">
      <c r="A268" s="4"/>
    </row>
    <row r="269" customFormat="false" ht="15.75" hidden="false" customHeight="false" outlineLevel="0" collapsed="false">
      <c r="A269" s="4"/>
    </row>
    <row r="270" customFormat="false" ht="15.75" hidden="false" customHeight="false" outlineLevel="0" collapsed="false">
      <c r="A270" s="4"/>
    </row>
    <row r="271" customFormat="false" ht="15.75" hidden="false" customHeight="false" outlineLevel="0" collapsed="false">
      <c r="A271" s="4"/>
    </row>
    <row r="272" customFormat="false" ht="15.75" hidden="false" customHeight="false" outlineLevel="0" collapsed="false">
      <c r="A272" s="4"/>
    </row>
    <row r="273" customFormat="false" ht="15.75" hidden="false" customHeight="false" outlineLevel="0" collapsed="false">
      <c r="A273" s="4"/>
    </row>
    <row r="274" customFormat="false" ht="15.75" hidden="false" customHeight="false" outlineLevel="0" collapsed="false">
      <c r="A274" s="4"/>
    </row>
    <row r="275" customFormat="false" ht="15.75" hidden="false" customHeight="false" outlineLevel="0" collapsed="false">
      <c r="A275" s="4"/>
    </row>
    <row r="276" customFormat="false" ht="15.75" hidden="false" customHeight="false" outlineLevel="0" collapsed="false">
      <c r="A276" s="4"/>
    </row>
    <row r="277" customFormat="false" ht="15.75" hidden="false" customHeight="false" outlineLevel="0" collapsed="false">
      <c r="A277" s="4"/>
    </row>
    <row r="278" customFormat="false" ht="15.75" hidden="false" customHeight="false" outlineLevel="0" collapsed="false">
      <c r="A278" s="4"/>
    </row>
    <row r="279" customFormat="false" ht="15.75" hidden="false" customHeight="false" outlineLevel="0" collapsed="false">
      <c r="A279" s="4"/>
    </row>
    <row r="280" customFormat="false" ht="15.75" hidden="false" customHeight="false" outlineLevel="0" collapsed="false">
      <c r="A280" s="4"/>
    </row>
    <row r="281" customFormat="false" ht="15.75" hidden="false" customHeight="false" outlineLevel="0" collapsed="false">
      <c r="A281" s="4"/>
    </row>
    <row r="282" customFormat="false" ht="15.75" hidden="false" customHeight="false" outlineLevel="0" collapsed="false">
      <c r="A282" s="4"/>
    </row>
    <row r="283" customFormat="false" ht="15.75" hidden="false" customHeight="false" outlineLevel="0" collapsed="false">
      <c r="A283" s="4"/>
    </row>
    <row r="284" customFormat="false" ht="15.75" hidden="false" customHeight="false" outlineLevel="0" collapsed="false">
      <c r="A284" s="4"/>
    </row>
    <row r="285" customFormat="false" ht="15.75" hidden="false" customHeight="false" outlineLevel="0" collapsed="false">
      <c r="A285" s="4"/>
    </row>
    <row r="286" customFormat="false" ht="15.75" hidden="false" customHeight="false" outlineLevel="0" collapsed="false">
      <c r="A286" s="4"/>
    </row>
    <row r="287" customFormat="false" ht="15.75" hidden="false" customHeight="false" outlineLevel="0" collapsed="false">
      <c r="A287" s="4"/>
    </row>
    <row r="288" customFormat="false" ht="15.75" hidden="false" customHeight="false" outlineLevel="0" collapsed="false">
      <c r="A288" s="4"/>
    </row>
    <row r="289" customFormat="false" ht="15.75" hidden="false" customHeight="false" outlineLevel="0" collapsed="false">
      <c r="A289" s="4"/>
    </row>
    <row r="290" customFormat="false" ht="15.75" hidden="false" customHeight="false" outlineLevel="0" collapsed="false">
      <c r="A290" s="4"/>
    </row>
    <row r="291" customFormat="false" ht="15.75" hidden="false" customHeight="false" outlineLevel="0" collapsed="false">
      <c r="A291" s="4"/>
    </row>
    <row r="292" customFormat="false" ht="15.75" hidden="false" customHeight="false" outlineLevel="0" collapsed="false">
      <c r="A292" s="4"/>
    </row>
    <row r="293" customFormat="false" ht="15.75" hidden="false" customHeight="false" outlineLevel="0" collapsed="false">
      <c r="A293" s="4"/>
    </row>
    <row r="294" customFormat="false" ht="15.75" hidden="false" customHeight="false" outlineLevel="0" collapsed="false">
      <c r="A294" s="4"/>
    </row>
    <row r="295" customFormat="false" ht="15.75" hidden="false" customHeight="false" outlineLevel="0" collapsed="false">
      <c r="A295" s="4"/>
    </row>
    <row r="296" customFormat="false" ht="15.75" hidden="false" customHeight="false" outlineLevel="0" collapsed="false">
      <c r="A296" s="4"/>
    </row>
    <row r="297" customFormat="false" ht="15.75" hidden="false" customHeight="false" outlineLevel="0" collapsed="false">
      <c r="A297" s="4"/>
    </row>
    <row r="298" customFormat="false" ht="15.75" hidden="false" customHeight="false" outlineLevel="0" collapsed="false">
      <c r="A298" s="4"/>
    </row>
    <row r="299" customFormat="false" ht="15.75" hidden="false" customHeight="false" outlineLevel="0" collapsed="false">
      <c r="A299" s="4"/>
    </row>
    <row r="300" customFormat="false" ht="15.75" hidden="false" customHeight="false" outlineLevel="0" collapsed="false">
      <c r="A300" s="4"/>
    </row>
    <row r="301" customFormat="false" ht="15.75" hidden="false" customHeight="false" outlineLevel="0" collapsed="false">
      <c r="A301" s="4"/>
    </row>
    <row r="302" customFormat="false" ht="15.75" hidden="false" customHeight="false" outlineLevel="0" collapsed="false">
      <c r="A302" s="4"/>
    </row>
    <row r="303" customFormat="false" ht="15.75" hidden="false" customHeight="false" outlineLevel="0" collapsed="false">
      <c r="A303" s="4"/>
    </row>
    <row r="304" customFormat="false" ht="15.75" hidden="false" customHeight="false" outlineLevel="0" collapsed="false">
      <c r="A304" s="4"/>
    </row>
    <row r="305" customFormat="false" ht="15.75" hidden="false" customHeight="false" outlineLevel="0" collapsed="false">
      <c r="A305" s="4"/>
    </row>
    <row r="306" customFormat="false" ht="15.75" hidden="false" customHeight="false" outlineLevel="0" collapsed="false">
      <c r="A306" s="4"/>
    </row>
    <row r="307" customFormat="false" ht="15.75" hidden="false" customHeight="false" outlineLevel="0" collapsed="false">
      <c r="A307" s="4"/>
    </row>
    <row r="308" customFormat="false" ht="15.75" hidden="false" customHeight="false" outlineLevel="0" collapsed="false">
      <c r="A308" s="4"/>
    </row>
    <row r="309" customFormat="false" ht="15.75" hidden="false" customHeight="false" outlineLevel="0" collapsed="false">
      <c r="A309" s="4"/>
    </row>
    <row r="310" customFormat="false" ht="15.75" hidden="false" customHeight="false" outlineLevel="0" collapsed="false">
      <c r="A310" s="4"/>
    </row>
    <row r="311" customFormat="false" ht="15.75" hidden="false" customHeight="false" outlineLevel="0" collapsed="false">
      <c r="A311" s="4"/>
    </row>
    <row r="312" customFormat="false" ht="15.75" hidden="false" customHeight="false" outlineLevel="0" collapsed="false">
      <c r="A312" s="4"/>
    </row>
    <row r="313" customFormat="false" ht="15.75" hidden="false" customHeight="false" outlineLevel="0" collapsed="false">
      <c r="A313" s="4"/>
    </row>
    <row r="314" customFormat="false" ht="15.75" hidden="false" customHeight="false" outlineLevel="0" collapsed="false">
      <c r="A314" s="4"/>
    </row>
    <row r="315" customFormat="false" ht="15.75" hidden="false" customHeight="false" outlineLevel="0" collapsed="false">
      <c r="A315" s="4"/>
    </row>
    <row r="316" customFormat="false" ht="15.75" hidden="false" customHeight="false" outlineLevel="0" collapsed="false">
      <c r="A316" s="4"/>
    </row>
    <row r="317" customFormat="false" ht="15.75" hidden="false" customHeight="false" outlineLevel="0" collapsed="false">
      <c r="A317" s="4"/>
    </row>
    <row r="318" customFormat="false" ht="15.75" hidden="false" customHeight="false" outlineLevel="0" collapsed="false">
      <c r="A318" s="4"/>
    </row>
    <row r="319" customFormat="false" ht="15.75" hidden="false" customHeight="false" outlineLevel="0" collapsed="false">
      <c r="A319" s="4"/>
    </row>
    <row r="320" customFormat="false" ht="15.75" hidden="false" customHeight="false" outlineLevel="0" collapsed="false">
      <c r="A320" s="4"/>
    </row>
    <row r="321" customFormat="false" ht="15.75" hidden="false" customHeight="false" outlineLevel="0" collapsed="false">
      <c r="A321" s="4"/>
    </row>
    <row r="322" customFormat="false" ht="15.75" hidden="false" customHeight="false" outlineLevel="0" collapsed="false">
      <c r="A322" s="4"/>
    </row>
    <row r="323" customFormat="false" ht="15.75" hidden="false" customHeight="false" outlineLevel="0" collapsed="false">
      <c r="A323" s="4"/>
    </row>
    <row r="324" customFormat="false" ht="15.75" hidden="false" customHeight="false" outlineLevel="0" collapsed="false">
      <c r="A324" s="4"/>
    </row>
    <row r="325" customFormat="false" ht="15.75" hidden="false" customHeight="false" outlineLevel="0" collapsed="false">
      <c r="A325" s="4"/>
    </row>
    <row r="326" customFormat="false" ht="15.75" hidden="false" customHeight="false" outlineLevel="0" collapsed="false">
      <c r="A326" s="4"/>
    </row>
    <row r="327" customFormat="false" ht="15.75" hidden="false" customHeight="false" outlineLevel="0" collapsed="false">
      <c r="A327" s="4"/>
    </row>
    <row r="328" customFormat="false" ht="15.75" hidden="false" customHeight="false" outlineLevel="0" collapsed="false">
      <c r="A328" s="4"/>
    </row>
    <row r="329" customFormat="false" ht="15.75" hidden="false" customHeight="false" outlineLevel="0" collapsed="false">
      <c r="A329" s="4"/>
    </row>
    <row r="330" customFormat="false" ht="15.75" hidden="false" customHeight="false" outlineLevel="0" collapsed="false">
      <c r="A330" s="4"/>
    </row>
    <row r="331" customFormat="false" ht="15.75" hidden="false" customHeight="false" outlineLevel="0" collapsed="false">
      <c r="A331" s="4"/>
    </row>
    <row r="332" customFormat="false" ht="15.75" hidden="false" customHeight="false" outlineLevel="0" collapsed="false">
      <c r="A332" s="4"/>
    </row>
    <row r="333" customFormat="false" ht="15.75" hidden="false" customHeight="false" outlineLevel="0" collapsed="false">
      <c r="A333" s="4"/>
    </row>
    <row r="334" customFormat="false" ht="15.75" hidden="false" customHeight="false" outlineLevel="0" collapsed="false">
      <c r="A334" s="4"/>
    </row>
    <row r="335" customFormat="false" ht="15.75" hidden="false" customHeight="false" outlineLevel="0" collapsed="false">
      <c r="A335" s="4"/>
    </row>
    <row r="336" customFormat="false" ht="15.75" hidden="false" customHeight="false" outlineLevel="0" collapsed="false">
      <c r="A336" s="4"/>
    </row>
    <row r="337" customFormat="false" ht="15.75" hidden="false" customHeight="false" outlineLevel="0" collapsed="false">
      <c r="A337" s="4"/>
    </row>
    <row r="338" customFormat="false" ht="15.75" hidden="false" customHeight="false" outlineLevel="0" collapsed="false">
      <c r="A338" s="4"/>
    </row>
    <row r="339" customFormat="false" ht="15.75" hidden="false" customHeight="false" outlineLevel="0" collapsed="false">
      <c r="A339" s="4"/>
    </row>
    <row r="340" customFormat="false" ht="15.75" hidden="false" customHeight="false" outlineLevel="0" collapsed="false">
      <c r="A340" s="4"/>
    </row>
    <row r="341" customFormat="false" ht="15.75" hidden="false" customHeight="false" outlineLevel="0" collapsed="false">
      <c r="A341" s="4"/>
    </row>
    <row r="342" customFormat="false" ht="15.75" hidden="false" customHeight="false" outlineLevel="0" collapsed="false">
      <c r="A342" s="4"/>
    </row>
    <row r="343" customFormat="false" ht="15.75" hidden="false" customHeight="false" outlineLevel="0" collapsed="false">
      <c r="A343" s="4"/>
    </row>
    <row r="344" customFormat="false" ht="15.75" hidden="false" customHeight="false" outlineLevel="0" collapsed="false">
      <c r="A344" s="4"/>
    </row>
    <row r="345" customFormat="false" ht="15.75" hidden="false" customHeight="false" outlineLevel="0" collapsed="false">
      <c r="A345" s="4"/>
    </row>
    <row r="346" customFormat="false" ht="15.75" hidden="false" customHeight="false" outlineLevel="0" collapsed="false">
      <c r="A346" s="4"/>
    </row>
    <row r="347" customFormat="false" ht="15.75" hidden="false" customHeight="false" outlineLevel="0" collapsed="false">
      <c r="A347" s="4"/>
    </row>
    <row r="348" customFormat="false" ht="15.75" hidden="false" customHeight="false" outlineLevel="0" collapsed="false">
      <c r="A348" s="4"/>
    </row>
    <row r="349" customFormat="false" ht="15.75" hidden="false" customHeight="false" outlineLevel="0" collapsed="false">
      <c r="A349" s="4"/>
    </row>
    <row r="350" customFormat="false" ht="15.75" hidden="false" customHeight="false" outlineLevel="0" collapsed="false">
      <c r="A350" s="4"/>
    </row>
    <row r="351" customFormat="false" ht="15.75" hidden="false" customHeight="false" outlineLevel="0" collapsed="false">
      <c r="A351" s="4"/>
    </row>
    <row r="352" customFormat="false" ht="15.75" hidden="false" customHeight="false" outlineLevel="0" collapsed="false">
      <c r="A352" s="4"/>
    </row>
    <row r="353" customFormat="false" ht="15.75" hidden="false" customHeight="false" outlineLevel="0" collapsed="false">
      <c r="A353" s="4"/>
    </row>
    <row r="354" customFormat="false" ht="15.75" hidden="false" customHeight="false" outlineLevel="0" collapsed="false">
      <c r="A354" s="4"/>
    </row>
    <row r="355" customFormat="false" ht="15.75" hidden="false" customHeight="false" outlineLevel="0" collapsed="false">
      <c r="A355" s="4"/>
    </row>
    <row r="356" customFormat="false" ht="15.75" hidden="false" customHeight="false" outlineLevel="0" collapsed="false">
      <c r="A356" s="4"/>
    </row>
    <row r="357" customFormat="false" ht="15.75" hidden="false" customHeight="false" outlineLevel="0" collapsed="false">
      <c r="A357" s="4"/>
    </row>
    <row r="358" customFormat="false" ht="15.75" hidden="false" customHeight="false" outlineLevel="0" collapsed="false">
      <c r="A358" s="4"/>
    </row>
    <row r="359" customFormat="false" ht="15.75" hidden="false" customHeight="false" outlineLevel="0" collapsed="false">
      <c r="A359" s="4"/>
    </row>
    <row r="360" customFormat="false" ht="15.75" hidden="false" customHeight="false" outlineLevel="0" collapsed="false">
      <c r="A360" s="4"/>
    </row>
    <row r="361" customFormat="false" ht="15.75" hidden="false" customHeight="false" outlineLevel="0" collapsed="false">
      <c r="A361" s="4"/>
    </row>
    <row r="362" customFormat="false" ht="15.75" hidden="false" customHeight="false" outlineLevel="0" collapsed="false">
      <c r="A362" s="4"/>
    </row>
    <row r="363" customFormat="false" ht="15.75" hidden="false" customHeight="false" outlineLevel="0" collapsed="false">
      <c r="A363" s="4"/>
    </row>
    <row r="364" customFormat="false" ht="15.75" hidden="false" customHeight="false" outlineLevel="0" collapsed="false">
      <c r="A364" s="4"/>
    </row>
    <row r="365" customFormat="false" ht="15.75" hidden="false" customHeight="false" outlineLevel="0" collapsed="false">
      <c r="A365" s="4"/>
    </row>
    <row r="366" customFormat="false" ht="15.75" hidden="false" customHeight="false" outlineLevel="0" collapsed="false">
      <c r="A366" s="4"/>
    </row>
    <row r="367" customFormat="false" ht="15.75" hidden="false" customHeight="false" outlineLevel="0" collapsed="false">
      <c r="A367" s="4"/>
    </row>
    <row r="368" customFormat="false" ht="15.75" hidden="false" customHeight="false" outlineLevel="0" collapsed="false">
      <c r="A368" s="4"/>
    </row>
    <row r="369" customFormat="false" ht="15.75" hidden="false" customHeight="false" outlineLevel="0" collapsed="false">
      <c r="A369" s="4"/>
    </row>
    <row r="370" customFormat="false" ht="15.75" hidden="false" customHeight="false" outlineLevel="0" collapsed="false">
      <c r="A370" s="4"/>
    </row>
    <row r="371" customFormat="false" ht="15.75" hidden="false" customHeight="false" outlineLevel="0" collapsed="false">
      <c r="A371" s="4"/>
    </row>
    <row r="372" customFormat="false" ht="15.75" hidden="false" customHeight="false" outlineLevel="0" collapsed="false">
      <c r="A372" s="4"/>
    </row>
    <row r="373" customFormat="false" ht="15.75" hidden="false" customHeight="false" outlineLevel="0" collapsed="false">
      <c r="A373" s="4"/>
    </row>
    <row r="374" customFormat="false" ht="15.75" hidden="false" customHeight="false" outlineLevel="0" collapsed="false">
      <c r="A374" s="4"/>
    </row>
    <row r="375" customFormat="false" ht="15.75" hidden="false" customHeight="false" outlineLevel="0" collapsed="false">
      <c r="A375" s="4"/>
    </row>
    <row r="376" customFormat="false" ht="15.75" hidden="false" customHeight="false" outlineLevel="0" collapsed="false">
      <c r="A376" s="4"/>
    </row>
    <row r="377" customFormat="false" ht="15.75" hidden="false" customHeight="false" outlineLevel="0" collapsed="false">
      <c r="A377" s="4"/>
    </row>
    <row r="378" customFormat="false" ht="15.75" hidden="false" customHeight="false" outlineLevel="0" collapsed="false">
      <c r="A378" s="4"/>
    </row>
    <row r="379" customFormat="false" ht="15.75" hidden="false" customHeight="false" outlineLevel="0" collapsed="false">
      <c r="A379" s="4"/>
    </row>
    <row r="380" customFormat="false" ht="15.75" hidden="false" customHeight="false" outlineLevel="0" collapsed="false">
      <c r="A380" s="4"/>
    </row>
    <row r="381" customFormat="false" ht="15.75" hidden="false" customHeight="false" outlineLevel="0" collapsed="false">
      <c r="A381" s="4"/>
    </row>
    <row r="382" customFormat="false" ht="15.75" hidden="false" customHeight="false" outlineLevel="0" collapsed="false">
      <c r="A382" s="4"/>
    </row>
    <row r="383" customFormat="false" ht="15.75" hidden="false" customHeight="false" outlineLevel="0" collapsed="false">
      <c r="A383" s="4"/>
    </row>
    <row r="384" customFormat="false" ht="15.75" hidden="false" customHeight="false" outlineLevel="0" collapsed="false">
      <c r="A384" s="4"/>
    </row>
    <row r="385" customFormat="false" ht="15.75" hidden="false" customHeight="false" outlineLevel="0" collapsed="false">
      <c r="A385" s="4"/>
    </row>
    <row r="386" customFormat="false" ht="15.75" hidden="false" customHeight="false" outlineLevel="0" collapsed="false">
      <c r="A386" s="4"/>
    </row>
    <row r="387" customFormat="false" ht="15.75" hidden="false" customHeight="false" outlineLevel="0" collapsed="false">
      <c r="A387" s="4"/>
    </row>
    <row r="388" customFormat="false" ht="15.75" hidden="false" customHeight="false" outlineLevel="0" collapsed="false">
      <c r="A388" s="4"/>
    </row>
    <row r="389" customFormat="false" ht="15.75" hidden="false" customHeight="false" outlineLevel="0" collapsed="false">
      <c r="A389" s="4"/>
    </row>
    <row r="390" customFormat="false" ht="15.75" hidden="false" customHeight="false" outlineLevel="0" collapsed="false">
      <c r="A390" s="4"/>
    </row>
    <row r="391" customFormat="false" ht="15.75" hidden="false" customHeight="false" outlineLevel="0" collapsed="false">
      <c r="A391" s="4"/>
    </row>
    <row r="392" customFormat="false" ht="15.75" hidden="false" customHeight="false" outlineLevel="0" collapsed="false">
      <c r="A392" s="4"/>
    </row>
    <row r="393" customFormat="false" ht="15.75" hidden="false" customHeight="false" outlineLevel="0" collapsed="false">
      <c r="A393" s="4"/>
    </row>
    <row r="394" customFormat="false" ht="15.75" hidden="false" customHeight="false" outlineLevel="0" collapsed="false">
      <c r="A394" s="4"/>
    </row>
    <row r="395" customFormat="false" ht="15.75" hidden="false" customHeight="false" outlineLevel="0" collapsed="false">
      <c r="A395" s="4"/>
    </row>
    <row r="396" customFormat="false" ht="15.75" hidden="false" customHeight="false" outlineLevel="0" collapsed="false">
      <c r="A396" s="4"/>
    </row>
    <row r="397" customFormat="false" ht="15.75" hidden="false" customHeight="false" outlineLevel="0" collapsed="false">
      <c r="A397" s="4"/>
    </row>
    <row r="398" customFormat="false" ht="15.75" hidden="false" customHeight="false" outlineLevel="0" collapsed="false">
      <c r="A398" s="4"/>
    </row>
    <row r="399" customFormat="false" ht="15.75" hidden="false" customHeight="false" outlineLevel="0" collapsed="false">
      <c r="A399" s="4"/>
    </row>
    <row r="400" customFormat="false" ht="15.75" hidden="false" customHeight="false" outlineLevel="0" collapsed="false">
      <c r="A400" s="4"/>
    </row>
    <row r="401" customFormat="false" ht="15.75" hidden="false" customHeight="false" outlineLevel="0" collapsed="false">
      <c r="A401" s="4"/>
    </row>
    <row r="402" customFormat="false" ht="15.75" hidden="false" customHeight="false" outlineLevel="0" collapsed="false">
      <c r="A402" s="4"/>
    </row>
    <row r="403" customFormat="false" ht="15.75" hidden="false" customHeight="false" outlineLevel="0" collapsed="false">
      <c r="A403" s="4"/>
    </row>
    <row r="404" customFormat="false" ht="15.75" hidden="false" customHeight="false" outlineLevel="0" collapsed="false">
      <c r="A404" s="4"/>
    </row>
    <row r="405" customFormat="false" ht="15.75" hidden="false" customHeight="false" outlineLevel="0" collapsed="false">
      <c r="A405" s="4"/>
    </row>
    <row r="406" customFormat="false" ht="15.75" hidden="false" customHeight="false" outlineLevel="0" collapsed="false">
      <c r="A406" s="4"/>
    </row>
    <row r="407" customFormat="false" ht="15.75" hidden="false" customHeight="false" outlineLevel="0" collapsed="false">
      <c r="A407" s="4"/>
    </row>
    <row r="408" customFormat="false" ht="15.75" hidden="false" customHeight="false" outlineLevel="0" collapsed="false">
      <c r="A408" s="4"/>
    </row>
    <row r="409" customFormat="false" ht="15.75" hidden="false" customHeight="false" outlineLevel="0" collapsed="false">
      <c r="A409" s="4"/>
    </row>
    <row r="410" customFormat="false" ht="15.75" hidden="false" customHeight="false" outlineLevel="0" collapsed="false">
      <c r="A410" s="4"/>
    </row>
    <row r="411" customFormat="false" ht="15.75" hidden="false" customHeight="false" outlineLevel="0" collapsed="false">
      <c r="A411" s="4"/>
    </row>
    <row r="412" customFormat="false" ht="15.75" hidden="false" customHeight="false" outlineLevel="0" collapsed="false">
      <c r="A412" s="4"/>
    </row>
    <row r="413" customFormat="false" ht="15.75" hidden="false" customHeight="false" outlineLevel="0" collapsed="false">
      <c r="A413" s="4"/>
    </row>
    <row r="414" customFormat="false" ht="15.75" hidden="false" customHeight="false" outlineLevel="0" collapsed="false">
      <c r="A414" s="4"/>
    </row>
    <row r="415" customFormat="false" ht="15.75" hidden="false" customHeight="false" outlineLevel="0" collapsed="false">
      <c r="A415" s="4"/>
    </row>
    <row r="416" customFormat="false" ht="15.75" hidden="false" customHeight="false" outlineLevel="0" collapsed="false">
      <c r="A416" s="4"/>
    </row>
    <row r="417" customFormat="false" ht="15.75" hidden="false" customHeight="false" outlineLevel="0" collapsed="false">
      <c r="A417" s="4"/>
    </row>
    <row r="418" customFormat="false" ht="15.75" hidden="false" customHeight="false" outlineLevel="0" collapsed="false">
      <c r="A418" s="4"/>
    </row>
    <row r="419" customFormat="false" ht="15.75" hidden="false" customHeight="false" outlineLevel="0" collapsed="false">
      <c r="A419" s="4"/>
    </row>
    <row r="420" customFormat="false" ht="15.75" hidden="false" customHeight="false" outlineLevel="0" collapsed="false">
      <c r="A420" s="4"/>
    </row>
    <row r="421" customFormat="false" ht="15.75" hidden="false" customHeight="false" outlineLevel="0" collapsed="false">
      <c r="A421" s="4"/>
    </row>
    <row r="422" customFormat="false" ht="15.75" hidden="false" customHeight="false" outlineLevel="0" collapsed="false">
      <c r="A422" s="4"/>
    </row>
    <row r="423" customFormat="false" ht="15.75" hidden="false" customHeight="false" outlineLevel="0" collapsed="false">
      <c r="A423" s="4"/>
    </row>
    <row r="424" customFormat="false" ht="15.75" hidden="false" customHeight="false" outlineLevel="0" collapsed="false">
      <c r="A424" s="4"/>
    </row>
    <row r="425" customFormat="false" ht="15.75" hidden="false" customHeight="false" outlineLevel="0" collapsed="false">
      <c r="A425" s="4"/>
    </row>
    <row r="426" customFormat="false" ht="15.75" hidden="false" customHeight="false" outlineLevel="0" collapsed="false">
      <c r="A426" s="4"/>
    </row>
    <row r="427" customFormat="false" ht="15.75" hidden="false" customHeight="false" outlineLevel="0" collapsed="false">
      <c r="A427" s="4"/>
    </row>
    <row r="428" customFormat="false" ht="15.75" hidden="false" customHeight="false" outlineLevel="0" collapsed="false">
      <c r="A428" s="4"/>
    </row>
    <row r="429" customFormat="false" ht="15.75" hidden="false" customHeight="false" outlineLevel="0" collapsed="false">
      <c r="A429" s="4"/>
    </row>
    <row r="430" customFormat="false" ht="15.75" hidden="false" customHeight="false" outlineLevel="0" collapsed="false">
      <c r="A430" s="4"/>
    </row>
    <row r="431" customFormat="false" ht="15.75" hidden="false" customHeight="false" outlineLevel="0" collapsed="false">
      <c r="A431" s="4"/>
    </row>
    <row r="432" customFormat="false" ht="15.75" hidden="false" customHeight="false" outlineLevel="0" collapsed="false">
      <c r="A432" s="4"/>
    </row>
    <row r="433" customFormat="false" ht="15.75" hidden="false" customHeight="false" outlineLevel="0" collapsed="false">
      <c r="A433" s="4"/>
    </row>
    <row r="434" customFormat="false" ht="15.75" hidden="false" customHeight="false" outlineLevel="0" collapsed="false">
      <c r="A434" s="4"/>
    </row>
    <row r="435" customFormat="false" ht="15.75" hidden="false" customHeight="false" outlineLevel="0" collapsed="false">
      <c r="A435" s="4"/>
    </row>
    <row r="436" customFormat="false" ht="15.75" hidden="false" customHeight="false" outlineLevel="0" collapsed="false">
      <c r="A436" s="4"/>
    </row>
    <row r="437" customFormat="false" ht="15.75" hidden="false" customHeight="false" outlineLevel="0" collapsed="false">
      <c r="A437" s="4"/>
    </row>
    <row r="438" customFormat="false" ht="15.75" hidden="false" customHeight="false" outlineLevel="0" collapsed="false">
      <c r="A438" s="4"/>
    </row>
    <row r="439" customFormat="false" ht="15.75" hidden="false" customHeight="false" outlineLevel="0" collapsed="false">
      <c r="A439" s="4"/>
    </row>
    <row r="440" customFormat="false" ht="15.75" hidden="false" customHeight="false" outlineLevel="0" collapsed="false">
      <c r="A440" s="4"/>
    </row>
    <row r="441" customFormat="false" ht="15.75" hidden="false" customHeight="false" outlineLevel="0" collapsed="false">
      <c r="A441" s="4"/>
    </row>
    <row r="442" customFormat="false" ht="15.75" hidden="false" customHeight="false" outlineLevel="0" collapsed="false">
      <c r="A442" s="4"/>
    </row>
    <row r="443" customFormat="false" ht="15.75" hidden="false" customHeight="false" outlineLevel="0" collapsed="false">
      <c r="A443" s="4"/>
    </row>
    <row r="444" customFormat="false" ht="15.75" hidden="false" customHeight="false" outlineLevel="0" collapsed="false">
      <c r="A444" s="4"/>
    </row>
    <row r="445" customFormat="false" ht="15.75" hidden="false" customHeight="false" outlineLevel="0" collapsed="false">
      <c r="A445" s="4"/>
    </row>
    <row r="446" customFormat="false" ht="15.75" hidden="false" customHeight="false" outlineLevel="0" collapsed="false">
      <c r="A446" s="4"/>
    </row>
    <row r="447" customFormat="false" ht="15.75" hidden="false" customHeight="false" outlineLevel="0" collapsed="false">
      <c r="A447" s="4"/>
    </row>
    <row r="448" customFormat="false" ht="15.75" hidden="false" customHeight="false" outlineLevel="0" collapsed="false">
      <c r="A448" s="4"/>
    </row>
    <row r="449" customFormat="false" ht="15.75" hidden="false" customHeight="false" outlineLevel="0" collapsed="false">
      <c r="A449" s="4"/>
    </row>
    <row r="450" customFormat="false" ht="15.75" hidden="false" customHeight="false" outlineLevel="0" collapsed="false">
      <c r="A450" s="4"/>
    </row>
    <row r="451" customFormat="false" ht="15.75" hidden="false" customHeight="false" outlineLevel="0" collapsed="false">
      <c r="A451" s="4"/>
    </row>
    <row r="452" customFormat="false" ht="15.75" hidden="false" customHeight="false" outlineLevel="0" collapsed="false">
      <c r="A452" s="4"/>
    </row>
    <row r="453" customFormat="false" ht="15.75" hidden="false" customHeight="false" outlineLevel="0" collapsed="false">
      <c r="A453" s="4"/>
    </row>
    <row r="454" customFormat="false" ht="15.75" hidden="false" customHeight="false" outlineLevel="0" collapsed="false">
      <c r="A454" s="4"/>
    </row>
    <row r="455" customFormat="false" ht="15.75" hidden="false" customHeight="false" outlineLevel="0" collapsed="false">
      <c r="A455" s="4"/>
    </row>
    <row r="456" customFormat="false" ht="15.75" hidden="false" customHeight="false" outlineLevel="0" collapsed="false">
      <c r="A456" s="4"/>
    </row>
    <row r="457" customFormat="false" ht="15.75" hidden="false" customHeight="false" outlineLevel="0" collapsed="false">
      <c r="A457" s="4"/>
    </row>
    <row r="458" customFormat="false" ht="15.75" hidden="false" customHeight="false" outlineLevel="0" collapsed="false">
      <c r="A458" s="4"/>
    </row>
    <row r="459" customFormat="false" ht="15.75" hidden="false" customHeight="false" outlineLevel="0" collapsed="false">
      <c r="A459" s="4"/>
    </row>
    <row r="460" customFormat="false" ht="15.75" hidden="false" customHeight="false" outlineLevel="0" collapsed="false">
      <c r="A460" s="4"/>
    </row>
    <row r="461" customFormat="false" ht="15.75" hidden="false" customHeight="false" outlineLevel="0" collapsed="false">
      <c r="A461" s="4"/>
    </row>
    <row r="462" customFormat="false" ht="15.75" hidden="false" customHeight="false" outlineLevel="0" collapsed="false">
      <c r="A462" s="4"/>
    </row>
    <row r="463" customFormat="false" ht="15.75" hidden="false" customHeight="false" outlineLevel="0" collapsed="false">
      <c r="A463" s="4"/>
    </row>
    <row r="464" customFormat="false" ht="15.75" hidden="false" customHeight="false" outlineLevel="0" collapsed="false">
      <c r="A464" s="4"/>
    </row>
    <row r="465" customFormat="false" ht="15.75" hidden="false" customHeight="false" outlineLevel="0" collapsed="false">
      <c r="A465" s="4"/>
    </row>
    <row r="466" customFormat="false" ht="15.75" hidden="false" customHeight="false" outlineLevel="0" collapsed="false">
      <c r="A466" s="4"/>
    </row>
    <row r="467" customFormat="false" ht="15.75" hidden="false" customHeight="false" outlineLevel="0" collapsed="false">
      <c r="A467" s="4"/>
    </row>
    <row r="468" customFormat="false" ht="15.75" hidden="false" customHeight="false" outlineLevel="0" collapsed="false">
      <c r="A468" s="4"/>
    </row>
    <row r="469" customFormat="false" ht="15.75" hidden="false" customHeight="false" outlineLevel="0" collapsed="false">
      <c r="A469" s="4"/>
    </row>
    <row r="470" customFormat="false" ht="15.75" hidden="false" customHeight="false" outlineLevel="0" collapsed="false">
      <c r="A470" s="4"/>
    </row>
    <row r="471" customFormat="false" ht="15.75" hidden="false" customHeight="false" outlineLevel="0" collapsed="false">
      <c r="A471" s="4"/>
    </row>
    <row r="472" customFormat="false" ht="15.75" hidden="false" customHeight="false" outlineLevel="0" collapsed="false">
      <c r="A472" s="4"/>
    </row>
    <row r="473" customFormat="false" ht="15.75" hidden="false" customHeight="false" outlineLevel="0" collapsed="false">
      <c r="A473" s="4"/>
    </row>
    <row r="474" customFormat="false" ht="15.75" hidden="false" customHeight="false" outlineLevel="0" collapsed="false">
      <c r="A474" s="4"/>
    </row>
    <row r="475" customFormat="false" ht="15.75" hidden="false" customHeight="false" outlineLevel="0" collapsed="false">
      <c r="A475" s="4"/>
    </row>
    <row r="476" customFormat="false" ht="15.75" hidden="false" customHeight="false" outlineLevel="0" collapsed="false">
      <c r="A476" s="4"/>
    </row>
    <row r="477" customFormat="false" ht="15.75" hidden="false" customHeight="false" outlineLevel="0" collapsed="false">
      <c r="A477" s="4"/>
    </row>
    <row r="478" customFormat="false" ht="15.75" hidden="false" customHeight="false" outlineLevel="0" collapsed="false">
      <c r="A478" s="4"/>
    </row>
    <row r="479" customFormat="false" ht="15.75" hidden="false" customHeight="false" outlineLevel="0" collapsed="false">
      <c r="A479" s="4"/>
    </row>
    <row r="480" customFormat="false" ht="15.75" hidden="false" customHeight="false" outlineLevel="0" collapsed="false">
      <c r="A480" s="4"/>
    </row>
    <row r="481" customFormat="false" ht="15.75" hidden="false" customHeight="false" outlineLevel="0" collapsed="false">
      <c r="A481" s="4"/>
    </row>
    <row r="482" customFormat="false" ht="15.75" hidden="false" customHeight="false" outlineLevel="0" collapsed="false">
      <c r="A482" s="4"/>
    </row>
    <row r="483" customFormat="false" ht="15.75" hidden="false" customHeight="false" outlineLevel="0" collapsed="false">
      <c r="A483" s="4"/>
    </row>
    <row r="484" customFormat="false" ht="15.75" hidden="false" customHeight="false" outlineLevel="0" collapsed="false">
      <c r="A484" s="4"/>
    </row>
    <row r="485" customFormat="false" ht="15.75" hidden="false" customHeight="false" outlineLevel="0" collapsed="false">
      <c r="A485" s="4"/>
    </row>
    <row r="486" customFormat="false" ht="15.75" hidden="false" customHeight="false" outlineLevel="0" collapsed="false">
      <c r="A486" s="4"/>
    </row>
    <row r="487" customFormat="false" ht="15.75" hidden="false" customHeight="false" outlineLevel="0" collapsed="false">
      <c r="A487" s="4"/>
    </row>
    <row r="488" customFormat="false" ht="15.75" hidden="false" customHeight="false" outlineLevel="0" collapsed="false">
      <c r="A488" s="4"/>
    </row>
    <row r="489" customFormat="false" ht="15.75" hidden="false" customHeight="false" outlineLevel="0" collapsed="false">
      <c r="A489" s="4"/>
    </row>
    <row r="490" customFormat="false" ht="15.75" hidden="false" customHeight="false" outlineLevel="0" collapsed="false">
      <c r="A490" s="4"/>
    </row>
    <row r="491" customFormat="false" ht="15.75" hidden="false" customHeight="false" outlineLevel="0" collapsed="false">
      <c r="A491" s="4"/>
    </row>
    <row r="492" customFormat="false" ht="15.75" hidden="false" customHeight="false" outlineLevel="0" collapsed="false">
      <c r="A492" s="4"/>
    </row>
    <row r="493" customFormat="false" ht="15.75" hidden="false" customHeight="false" outlineLevel="0" collapsed="false">
      <c r="A493" s="4"/>
    </row>
    <row r="494" customFormat="false" ht="15.75" hidden="false" customHeight="false" outlineLevel="0" collapsed="false">
      <c r="A494" s="4"/>
    </row>
    <row r="495" customFormat="false" ht="15.75" hidden="false" customHeight="false" outlineLevel="0" collapsed="false">
      <c r="A495" s="4"/>
    </row>
    <row r="496" customFormat="false" ht="15.75" hidden="false" customHeight="false" outlineLevel="0" collapsed="false">
      <c r="A496" s="4"/>
    </row>
    <row r="497" customFormat="false" ht="15.75" hidden="false" customHeight="false" outlineLevel="0" collapsed="false">
      <c r="A497" s="4"/>
    </row>
    <row r="498" customFormat="false" ht="15.75" hidden="false" customHeight="false" outlineLevel="0" collapsed="false">
      <c r="A498" s="4"/>
    </row>
    <row r="499" customFormat="false" ht="15.75" hidden="false" customHeight="false" outlineLevel="0" collapsed="false">
      <c r="A499" s="4"/>
    </row>
    <row r="500" customFormat="false" ht="15.75" hidden="false" customHeight="false" outlineLevel="0" collapsed="false">
      <c r="A500" s="4"/>
    </row>
    <row r="501" customFormat="false" ht="15.75" hidden="false" customHeight="false" outlineLevel="0" collapsed="false">
      <c r="A501" s="4"/>
    </row>
    <row r="502" customFormat="false" ht="15.75" hidden="false" customHeight="false" outlineLevel="0" collapsed="false">
      <c r="A502" s="4"/>
    </row>
    <row r="503" customFormat="false" ht="15.75" hidden="false" customHeight="false" outlineLevel="0" collapsed="false">
      <c r="A503" s="4"/>
    </row>
    <row r="504" customFormat="false" ht="15.75" hidden="false" customHeight="false" outlineLevel="0" collapsed="false">
      <c r="A504" s="4"/>
    </row>
    <row r="505" customFormat="false" ht="15.75" hidden="false" customHeight="false" outlineLevel="0" collapsed="false">
      <c r="A505" s="4"/>
    </row>
    <row r="506" customFormat="false" ht="15.75" hidden="false" customHeight="false" outlineLevel="0" collapsed="false">
      <c r="A506" s="4"/>
    </row>
    <row r="507" customFormat="false" ht="15.75" hidden="false" customHeight="false" outlineLevel="0" collapsed="false">
      <c r="A507" s="4"/>
    </row>
    <row r="508" customFormat="false" ht="15.75" hidden="false" customHeight="false" outlineLevel="0" collapsed="false">
      <c r="A508" s="4"/>
    </row>
    <row r="509" customFormat="false" ht="15.75" hidden="false" customHeight="false" outlineLevel="0" collapsed="false">
      <c r="A509" s="4"/>
    </row>
    <row r="510" customFormat="false" ht="15.75" hidden="false" customHeight="false" outlineLevel="0" collapsed="false">
      <c r="A510" s="4"/>
    </row>
    <row r="511" customFormat="false" ht="15.75" hidden="false" customHeight="false" outlineLevel="0" collapsed="false">
      <c r="A511" s="4"/>
    </row>
    <row r="512" customFormat="false" ht="15.75" hidden="false" customHeight="false" outlineLevel="0" collapsed="false">
      <c r="A512" s="4"/>
    </row>
    <row r="513" customFormat="false" ht="15.75" hidden="false" customHeight="false" outlineLevel="0" collapsed="false">
      <c r="A513" s="4"/>
    </row>
    <row r="514" customFormat="false" ht="15.75" hidden="false" customHeight="false" outlineLevel="0" collapsed="false">
      <c r="A514" s="4"/>
    </row>
    <row r="515" customFormat="false" ht="15.75" hidden="false" customHeight="false" outlineLevel="0" collapsed="false">
      <c r="A515" s="4"/>
    </row>
    <row r="516" customFormat="false" ht="15.75" hidden="false" customHeight="false" outlineLevel="0" collapsed="false">
      <c r="A516" s="4"/>
    </row>
    <row r="517" customFormat="false" ht="15.75" hidden="false" customHeight="false" outlineLevel="0" collapsed="false">
      <c r="A517" s="4"/>
    </row>
    <row r="518" customFormat="false" ht="15.75" hidden="false" customHeight="false" outlineLevel="0" collapsed="false">
      <c r="A518" s="4"/>
    </row>
    <row r="519" customFormat="false" ht="15.75" hidden="false" customHeight="false" outlineLevel="0" collapsed="false">
      <c r="A519" s="4"/>
    </row>
    <row r="520" customFormat="false" ht="15.75" hidden="false" customHeight="false" outlineLevel="0" collapsed="false">
      <c r="A520" s="4"/>
    </row>
    <row r="521" customFormat="false" ht="15.75" hidden="false" customHeight="false" outlineLevel="0" collapsed="false">
      <c r="A521" s="4"/>
    </row>
    <row r="522" customFormat="false" ht="15.75" hidden="false" customHeight="false" outlineLevel="0" collapsed="false">
      <c r="A522" s="4"/>
    </row>
    <row r="523" customFormat="false" ht="15.75" hidden="false" customHeight="false" outlineLevel="0" collapsed="false">
      <c r="A523" s="4"/>
    </row>
    <row r="524" customFormat="false" ht="15.75" hidden="false" customHeight="false" outlineLevel="0" collapsed="false">
      <c r="A524" s="4"/>
    </row>
    <row r="525" customFormat="false" ht="15.75" hidden="false" customHeight="false" outlineLevel="0" collapsed="false">
      <c r="A525" s="4"/>
    </row>
    <row r="526" customFormat="false" ht="15.75" hidden="false" customHeight="false" outlineLevel="0" collapsed="false">
      <c r="A526" s="4"/>
    </row>
    <row r="527" customFormat="false" ht="15.75" hidden="false" customHeight="false" outlineLevel="0" collapsed="false">
      <c r="A527" s="4"/>
    </row>
    <row r="528" customFormat="false" ht="15.75" hidden="false" customHeight="false" outlineLevel="0" collapsed="false">
      <c r="A528" s="4"/>
    </row>
    <row r="529" customFormat="false" ht="15.75" hidden="false" customHeight="false" outlineLevel="0" collapsed="false">
      <c r="A529" s="4"/>
    </row>
    <row r="530" customFormat="false" ht="15.75" hidden="false" customHeight="false" outlineLevel="0" collapsed="false">
      <c r="A530" s="4"/>
    </row>
    <row r="531" customFormat="false" ht="15.75" hidden="false" customHeight="false" outlineLevel="0" collapsed="false">
      <c r="A531" s="4"/>
    </row>
    <row r="532" customFormat="false" ht="15.75" hidden="false" customHeight="false" outlineLevel="0" collapsed="false">
      <c r="A532" s="4"/>
    </row>
    <row r="533" customFormat="false" ht="15.75" hidden="false" customHeight="false" outlineLevel="0" collapsed="false">
      <c r="A533" s="4"/>
    </row>
    <row r="534" customFormat="false" ht="15.75" hidden="false" customHeight="false" outlineLevel="0" collapsed="false">
      <c r="A534" s="4"/>
    </row>
    <row r="535" customFormat="false" ht="15.75" hidden="false" customHeight="false" outlineLevel="0" collapsed="false">
      <c r="A535" s="4"/>
    </row>
    <row r="536" customFormat="false" ht="15.75" hidden="false" customHeight="false" outlineLevel="0" collapsed="false">
      <c r="A536" s="4"/>
    </row>
    <row r="537" customFormat="false" ht="15.75" hidden="false" customHeight="false" outlineLevel="0" collapsed="false">
      <c r="A537" s="4"/>
    </row>
    <row r="538" customFormat="false" ht="15.75" hidden="false" customHeight="false" outlineLevel="0" collapsed="false">
      <c r="A538" s="4"/>
    </row>
    <row r="539" customFormat="false" ht="15.75" hidden="false" customHeight="false" outlineLevel="0" collapsed="false">
      <c r="A539" s="4"/>
    </row>
    <row r="540" customFormat="false" ht="15.75" hidden="false" customHeight="false" outlineLevel="0" collapsed="false">
      <c r="A540" s="4"/>
    </row>
    <row r="541" customFormat="false" ht="15.75" hidden="false" customHeight="false" outlineLevel="0" collapsed="false">
      <c r="A541" s="4"/>
    </row>
    <row r="542" customFormat="false" ht="15.75" hidden="false" customHeight="false" outlineLevel="0" collapsed="false">
      <c r="A542" s="4"/>
    </row>
    <row r="543" customFormat="false" ht="15.75" hidden="false" customHeight="false" outlineLevel="0" collapsed="false">
      <c r="A543" s="4"/>
    </row>
    <row r="544" customFormat="false" ht="15.75" hidden="false" customHeight="false" outlineLevel="0" collapsed="false">
      <c r="A544" s="4"/>
    </row>
    <row r="545" customFormat="false" ht="15.75" hidden="false" customHeight="false" outlineLevel="0" collapsed="false">
      <c r="A545" s="4"/>
    </row>
    <row r="546" customFormat="false" ht="15.75" hidden="false" customHeight="false" outlineLevel="0" collapsed="false">
      <c r="A546" s="4"/>
    </row>
    <row r="547" customFormat="false" ht="15.75" hidden="false" customHeight="false" outlineLevel="0" collapsed="false">
      <c r="A547" s="4"/>
    </row>
    <row r="548" customFormat="false" ht="15.75" hidden="false" customHeight="false" outlineLevel="0" collapsed="false">
      <c r="A548" s="4"/>
    </row>
    <row r="549" customFormat="false" ht="15.75" hidden="false" customHeight="false" outlineLevel="0" collapsed="false">
      <c r="A549" s="4"/>
    </row>
    <row r="550" customFormat="false" ht="15.75" hidden="false" customHeight="false" outlineLevel="0" collapsed="false">
      <c r="A550" s="4"/>
    </row>
    <row r="551" customFormat="false" ht="15.75" hidden="false" customHeight="false" outlineLevel="0" collapsed="false">
      <c r="A551" s="4"/>
    </row>
    <row r="552" customFormat="false" ht="15.75" hidden="false" customHeight="false" outlineLevel="0" collapsed="false">
      <c r="A552" s="4"/>
    </row>
    <row r="553" customFormat="false" ht="15.75" hidden="false" customHeight="false" outlineLevel="0" collapsed="false">
      <c r="A553" s="4"/>
    </row>
    <row r="554" customFormat="false" ht="15.75" hidden="false" customHeight="false" outlineLevel="0" collapsed="false">
      <c r="A554" s="4"/>
    </row>
    <row r="555" customFormat="false" ht="15.75" hidden="false" customHeight="false" outlineLevel="0" collapsed="false">
      <c r="A555" s="4"/>
    </row>
    <row r="556" customFormat="false" ht="15.75" hidden="false" customHeight="false" outlineLevel="0" collapsed="false">
      <c r="A556" s="4"/>
    </row>
    <row r="557" customFormat="false" ht="15.75" hidden="false" customHeight="false" outlineLevel="0" collapsed="false">
      <c r="A557" s="4"/>
    </row>
    <row r="558" customFormat="false" ht="15.75" hidden="false" customHeight="false" outlineLevel="0" collapsed="false">
      <c r="A558" s="4"/>
    </row>
    <row r="559" customFormat="false" ht="15.75" hidden="false" customHeight="false" outlineLevel="0" collapsed="false">
      <c r="A559" s="4"/>
    </row>
    <row r="560" customFormat="false" ht="15.75" hidden="false" customHeight="false" outlineLevel="0" collapsed="false">
      <c r="A560" s="4"/>
    </row>
    <row r="561" customFormat="false" ht="15.75" hidden="false" customHeight="false" outlineLevel="0" collapsed="false">
      <c r="A561" s="4"/>
    </row>
    <row r="562" customFormat="false" ht="15.75" hidden="false" customHeight="false" outlineLevel="0" collapsed="false">
      <c r="A562" s="4"/>
    </row>
    <row r="563" customFormat="false" ht="15.75" hidden="false" customHeight="false" outlineLevel="0" collapsed="false">
      <c r="A563" s="4"/>
    </row>
    <row r="564" customFormat="false" ht="15.75" hidden="false" customHeight="false" outlineLevel="0" collapsed="false">
      <c r="A564" s="4"/>
    </row>
    <row r="565" customFormat="false" ht="15.75" hidden="false" customHeight="false" outlineLevel="0" collapsed="false">
      <c r="A565" s="4"/>
    </row>
    <row r="566" customFormat="false" ht="15.75" hidden="false" customHeight="false" outlineLevel="0" collapsed="false">
      <c r="A566" s="4"/>
    </row>
    <row r="567" customFormat="false" ht="15.75" hidden="false" customHeight="false" outlineLevel="0" collapsed="false">
      <c r="A567" s="4"/>
    </row>
    <row r="568" customFormat="false" ht="15.75" hidden="false" customHeight="false" outlineLevel="0" collapsed="false">
      <c r="A568" s="4"/>
    </row>
    <row r="569" customFormat="false" ht="15.75" hidden="false" customHeight="false" outlineLevel="0" collapsed="false">
      <c r="A569" s="4"/>
    </row>
    <row r="570" customFormat="false" ht="15.75" hidden="false" customHeight="false" outlineLevel="0" collapsed="false">
      <c r="A570" s="4"/>
    </row>
    <row r="571" customFormat="false" ht="15.75" hidden="false" customHeight="false" outlineLevel="0" collapsed="false">
      <c r="A571" s="4"/>
    </row>
    <row r="572" customFormat="false" ht="15.75" hidden="false" customHeight="false" outlineLevel="0" collapsed="false">
      <c r="A572" s="4"/>
    </row>
    <row r="573" customFormat="false" ht="15.75" hidden="false" customHeight="false" outlineLevel="0" collapsed="false">
      <c r="A573" s="4"/>
    </row>
    <row r="574" customFormat="false" ht="15.75" hidden="false" customHeight="false" outlineLevel="0" collapsed="false">
      <c r="A574" s="4"/>
    </row>
    <row r="575" customFormat="false" ht="15.75" hidden="false" customHeight="false" outlineLevel="0" collapsed="false">
      <c r="A575" s="4"/>
    </row>
    <row r="576" customFormat="false" ht="15.75" hidden="false" customHeight="false" outlineLevel="0" collapsed="false">
      <c r="A576" s="4"/>
    </row>
    <row r="577" customFormat="false" ht="15.75" hidden="false" customHeight="false" outlineLevel="0" collapsed="false">
      <c r="A577" s="4"/>
    </row>
    <row r="578" customFormat="false" ht="15.75" hidden="false" customHeight="false" outlineLevel="0" collapsed="false">
      <c r="A578" s="4"/>
    </row>
    <row r="579" customFormat="false" ht="15.75" hidden="false" customHeight="false" outlineLevel="0" collapsed="false">
      <c r="A579" s="4"/>
    </row>
    <row r="580" customFormat="false" ht="15.75" hidden="false" customHeight="false" outlineLevel="0" collapsed="false">
      <c r="A580" s="4"/>
    </row>
    <row r="581" customFormat="false" ht="15.75" hidden="false" customHeight="false" outlineLevel="0" collapsed="false">
      <c r="A581" s="4"/>
    </row>
    <row r="582" customFormat="false" ht="15.75" hidden="false" customHeight="false" outlineLevel="0" collapsed="false">
      <c r="A582" s="4"/>
    </row>
    <row r="583" customFormat="false" ht="15.75" hidden="false" customHeight="false" outlineLevel="0" collapsed="false">
      <c r="A583" s="4"/>
    </row>
    <row r="584" customFormat="false" ht="15.75" hidden="false" customHeight="false" outlineLevel="0" collapsed="false">
      <c r="A584" s="4"/>
    </row>
    <row r="585" customFormat="false" ht="15.75" hidden="false" customHeight="false" outlineLevel="0" collapsed="false">
      <c r="A585" s="4"/>
    </row>
    <row r="586" customFormat="false" ht="15.75" hidden="false" customHeight="false" outlineLevel="0" collapsed="false">
      <c r="A586" s="4"/>
    </row>
    <row r="587" customFormat="false" ht="15.75" hidden="false" customHeight="false" outlineLevel="0" collapsed="false">
      <c r="A587" s="4"/>
    </row>
    <row r="588" customFormat="false" ht="15.75" hidden="false" customHeight="false" outlineLevel="0" collapsed="false">
      <c r="A588" s="4"/>
    </row>
    <row r="589" customFormat="false" ht="15.75" hidden="false" customHeight="false" outlineLevel="0" collapsed="false">
      <c r="A589" s="4"/>
    </row>
    <row r="590" customFormat="false" ht="15.75" hidden="false" customHeight="false" outlineLevel="0" collapsed="false">
      <c r="A590" s="4"/>
    </row>
    <row r="591" customFormat="false" ht="15.75" hidden="false" customHeight="false" outlineLevel="0" collapsed="false">
      <c r="A591" s="4"/>
    </row>
    <row r="592" customFormat="false" ht="15.75" hidden="false" customHeight="false" outlineLevel="0" collapsed="false">
      <c r="A592" s="4"/>
    </row>
    <row r="593" customFormat="false" ht="15.75" hidden="false" customHeight="false" outlineLevel="0" collapsed="false">
      <c r="A593" s="4"/>
    </row>
    <row r="594" customFormat="false" ht="15.75" hidden="false" customHeight="false" outlineLevel="0" collapsed="false">
      <c r="A594" s="4"/>
    </row>
    <row r="595" customFormat="false" ht="15.75" hidden="false" customHeight="false" outlineLevel="0" collapsed="false">
      <c r="A595" s="4"/>
    </row>
    <row r="596" customFormat="false" ht="15.75" hidden="false" customHeight="false" outlineLevel="0" collapsed="false">
      <c r="A596" s="4"/>
    </row>
    <row r="597" customFormat="false" ht="15.75" hidden="false" customHeight="false" outlineLevel="0" collapsed="false">
      <c r="A597" s="4"/>
    </row>
    <row r="598" customFormat="false" ht="15.75" hidden="false" customHeight="false" outlineLevel="0" collapsed="false">
      <c r="A598" s="4"/>
    </row>
    <row r="599" customFormat="false" ht="15.75" hidden="false" customHeight="false" outlineLevel="0" collapsed="false">
      <c r="A599" s="4"/>
    </row>
    <row r="600" customFormat="false" ht="15.75" hidden="false" customHeight="false" outlineLevel="0" collapsed="false">
      <c r="A600" s="4"/>
    </row>
    <row r="601" customFormat="false" ht="15.75" hidden="false" customHeight="false" outlineLevel="0" collapsed="false">
      <c r="A601" s="4"/>
    </row>
    <row r="602" customFormat="false" ht="15.75" hidden="false" customHeight="false" outlineLevel="0" collapsed="false">
      <c r="A602" s="4"/>
    </row>
    <row r="603" customFormat="false" ht="15.75" hidden="false" customHeight="false" outlineLevel="0" collapsed="false">
      <c r="A603" s="4"/>
    </row>
    <row r="604" customFormat="false" ht="15.75" hidden="false" customHeight="false" outlineLevel="0" collapsed="false">
      <c r="A604" s="4"/>
    </row>
    <row r="605" customFormat="false" ht="15.75" hidden="false" customHeight="false" outlineLevel="0" collapsed="false">
      <c r="A605" s="4"/>
    </row>
    <row r="606" customFormat="false" ht="15.75" hidden="false" customHeight="false" outlineLevel="0" collapsed="false">
      <c r="A606" s="4"/>
    </row>
    <row r="607" customFormat="false" ht="15.75" hidden="false" customHeight="false" outlineLevel="0" collapsed="false">
      <c r="A607" s="4"/>
    </row>
    <row r="608" customFormat="false" ht="15.75" hidden="false" customHeight="false" outlineLevel="0" collapsed="false">
      <c r="A608" s="4"/>
    </row>
    <row r="609" customFormat="false" ht="15.75" hidden="false" customHeight="false" outlineLevel="0" collapsed="false">
      <c r="A609" s="4"/>
    </row>
    <row r="610" customFormat="false" ht="15.75" hidden="false" customHeight="false" outlineLevel="0" collapsed="false">
      <c r="A610" s="4"/>
    </row>
    <row r="611" customFormat="false" ht="15.75" hidden="false" customHeight="false" outlineLevel="0" collapsed="false">
      <c r="A611" s="4"/>
    </row>
    <row r="612" customFormat="false" ht="15.75" hidden="false" customHeight="false" outlineLevel="0" collapsed="false">
      <c r="A612" s="4"/>
    </row>
    <row r="613" customFormat="false" ht="15.75" hidden="false" customHeight="false" outlineLevel="0" collapsed="false">
      <c r="A613" s="4"/>
    </row>
    <row r="614" customFormat="false" ht="15.75" hidden="false" customHeight="false" outlineLevel="0" collapsed="false">
      <c r="A614" s="4"/>
    </row>
    <row r="615" customFormat="false" ht="15.75" hidden="false" customHeight="false" outlineLevel="0" collapsed="false">
      <c r="A615" s="4"/>
    </row>
    <row r="616" customFormat="false" ht="15.75" hidden="false" customHeight="false" outlineLevel="0" collapsed="false">
      <c r="A616" s="4"/>
    </row>
    <row r="617" customFormat="false" ht="15.75" hidden="false" customHeight="false" outlineLevel="0" collapsed="false">
      <c r="A617" s="4"/>
    </row>
    <row r="618" customFormat="false" ht="15.75" hidden="false" customHeight="false" outlineLevel="0" collapsed="false">
      <c r="A618" s="4"/>
    </row>
    <row r="619" customFormat="false" ht="15.75" hidden="false" customHeight="false" outlineLevel="0" collapsed="false">
      <c r="A619" s="4"/>
    </row>
    <row r="620" customFormat="false" ht="15.75" hidden="false" customHeight="false" outlineLevel="0" collapsed="false">
      <c r="A620" s="4"/>
    </row>
    <row r="621" customFormat="false" ht="15.75" hidden="false" customHeight="false" outlineLevel="0" collapsed="false">
      <c r="A621" s="4"/>
    </row>
    <row r="622" customFormat="false" ht="15.75" hidden="false" customHeight="false" outlineLevel="0" collapsed="false">
      <c r="A622" s="4"/>
    </row>
    <row r="623" customFormat="false" ht="15.75" hidden="false" customHeight="false" outlineLevel="0" collapsed="false">
      <c r="A623" s="4"/>
    </row>
    <row r="624" customFormat="false" ht="15.75" hidden="false" customHeight="false" outlineLevel="0" collapsed="false">
      <c r="A624" s="4"/>
    </row>
    <row r="625" customFormat="false" ht="15.75" hidden="false" customHeight="false" outlineLevel="0" collapsed="false">
      <c r="A625" s="4"/>
    </row>
    <row r="626" customFormat="false" ht="15.75" hidden="false" customHeight="false" outlineLevel="0" collapsed="false">
      <c r="A626" s="4"/>
    </row>
    <row r="627" customFormat="false" ht="15.75" hidden="false" customHeight="false" outlineLevel="0" collapsed="false">
      <c r="A627" s="4"/>
    </row>
    <row r="628" customFormat="false" ht="15.75" hidden="false" customHeight="false" outlineLevel="0" collapsed="false">
      <c r="A628" s="4"/>
    </row>
    <row r="629" customFormat="false" ht="15.75" hidden="false" customHeight="false" outlineLevel="0" collapsed="false">
      <c r="A629" s="4"/>
    </row>
    <row r="630" customFormat="false" ht="15.75" hidden="false" customHeight="false" outlineLevel="0" collapsed="false">
      <c r="A630" s="4"/>
    </row>
    <row r="631" customFormat="false" ht="15.75" hidden="false" customHeight="false" outlineLevel="0" collapsed="false">
      <c r="A631" s="4"/>
    </row>
    <row r="632" customFormat="false" ht="15.75" hidden="false" customHeight="false" outlineLevel="0" collapsed="false">
      <c r="A632" s="4"/>
    </row>
    <row r="633" customFormat="false" ht="15.75" hidden="false" customHeight="false" outlineLevel="0" collapsed="false">
      <c r="A633" s="4"/>
    </row>
    <row r="634" customFormat="false" ht="15.75" hidden="false" customHeight="false" outlineLevel="0" collapsed="false">
      <c r="A634" s="4"/>
    </row>
    <row r="635" customFormat="false" ht="15.75" hidden="false" customHeight="false" outlineLevel="0" collapsed="false">
      <c r="A635" s="4"/>
    </row>
    <row r="636" customFormat="false" ht="15.75" hidden="false" customHeight="false" outlineLevel="0" collapsed="false">
      <c r="A636" s="4"/>
    </row>
    <row r="637" customFormat="false" ht="15.75" hidden="false" customHeight="false" outlineLevel="0" collapsed="false">
      <c r="A637" s="4"/>
    </row>
    <row r="638" customFormat="false" ht="15.75" hidden="false" customHeight="false" outlineLevel="0" collapsed="false">
      <c r="A638" s="4"/>
    </row>
    <row r="639" customFormat="false" ht="15.75" hidden="false" customHeight="false" outlineLevel="0" collapsed="false">
      <c r="A639" s="4"/>
    </row>
    <row r="640" customFormat="false" ht="15.75" hidden="false" customHeight="false" outlineLevel="0" collapsed="false">
      <c r="A640" s="4"/>
    </row>
    <row r="641" customFormat="false" ht="15.75" hidden="false" customHeight="false" outlineLevel="0" collapsed="false">
      <c r="A641" s="4"/>
    </row>
    <row r="642" customFormat="false" ht="15.75" hidden="false" customHeight="false" outlineLevel="0" collapsed="false">
      <c r="A642" s="4"/>
    </row>
    <row r="643" customFormat="false" ht="15.75" hidden="false" customHeight="false" outlineLevel="0" collapsed="false">
      <c r="A643" s="4"/>
    </row>
    <row r="644" customFormat="false" ht="15.75" hidden="false" customHeight="false" outlineLevel="0" collapsed="false">
      <c r="A644" s="4"/>
    </row>
    <row r="645" customFormat="false" ht="15.75" hidden="false" customHeight="false" outlineLevel="0" collapsed="false">
      <c r="A645" s="4"/>
    </row>
    <row r="646" customFormat="false" ht="15.75" hidden="false" customHeight="false" outlineLevel="0" collapsed="false">
      <c r="A646" s="4"/>
    </row>
    <row r="647" customFormat="false" ht="15.75" hidden="false" customHeight="false" outlineLevel="0" collapsed="false">
      <c r="A647" s="4"/>
    </row>
    <row r="648" customFormat="false" ht="15.75" hidden="false" customHeight="false" outlineLevel="0" collapsed="false">
      <c r="A648" s="4"/>
    </row>
    <row r="649" customFormat="false" ht="15.75" hidden="false" customHeight="false" outlineLevel="0" collapsed="false">
      <c r="A649" s="4"/>
    </row>
    <row r="650" customFormat="false" ht="15.75" hidden="false" customHeight="false" outlineLevel="0" collapsed="false">
      <c r="A650" s="4"/>
    </row>
    <row r="651" customFormat="false" ht="15.75" hidden="false" customHeight="false" outlineLevel="0" collapsed="false">
      <c r="A651" s="4"/>
    </row>
    <row r="652" customFormat="false" ht="15.75" hidden="false" customHeight="false" outlineLevel="0" collapsed="false">
      <c r="A652" s="4"/>
    </row>
    <row r="653" customFormat="false" ht="15.75" hidden="false" customHeight="false" outlineLevel="0" collapsed="false">
      <c r="A653" s="4"/>
    </row>
    <row r="654" customFormat="false" ht="15.75" hidden="false" customHeight="false" outlineLevel="0" collapsed="false">
      <c r="A654" s="4"/>
    </row>
    <row r="655" customFormat="false" ht="15.75" hidden="false" customHeight="false" outlineLevel="0" collapsed="false">
      <c r="A655" s="4"/>
    </row>
    <row r="656" customFormat="false" ht="15.75" hidden="false" customHeight="false" outlineLevel="0" collapsed="false">
      <c r="A656" s="4"/>
    </row>
    <row r="657" customFormat="false" ht="15.75" hidden="false" customHeight="false" outlineLevel="0" collapsed="false">
      <c r="A657" s="4"/>
    </row>
    <row r="658" customFormat="false" ht="15.75" hidden="false" customHeight="false" outlineLevel="0" collapsed="false">
      <c r="A658" s="4"/>
    </row>
    <row r="659" customFormat="false" ht="15.75" hidden="false" customHeight="false" outlineLevel="0" collapsed="false">
      <c r="A659" s="4"/>
    </row>
    <row r="660" customFormat="false" ht="15.75" hidden="false" customHeight="false" outlineLevel="0" collapsed="false">
      <c r="A660" s="4"/>
    </row>
    <row r="661" customFormat="false" ht="15.75" hidden="false" customHeight="false" outlineLevel="0" collapsed="false">
      <c r="A661" s="4"/>
    </row>
    <row r="662" customFormat="false" ht="15.75" hidden="false" customHeight="false" outlineLevel="0" collapsed="false">
      <c r="A662" s="4"/>
    </row>
    <row r="663" customFormat="false" ht="15.75" hidden="false" customHeight="false" outlineLevel="0" collapsed="false">
      <c r="A663" s="4"/>
    </row>
    <row r="664" customFormat="false" ht="15.75" hidden="false" customHeight="false" outlineLevel="0" collapsed="false">
      <c r="A664" s="4"/>
    </row>
    <row r="665" customFormat="false" ht="15.75" hidden="false" customHeight="false" outlineLevel="0" collapsed="false">
      <c r="A665" s="4"/>
    </row>
    <row r="666" customFormat="false" ht="15.75" hidden="false" customHeight="false" outlineLevel="0" collapsed="false">
      <c r="A666" s="4"/>
    </row>
    <row r="667" customFormat="false" ht="15.75" hidden="false" customHeight="false" outlineLevel="0" collapsed="false">
      <c r="A667" s="4"/>
    </row>
    <row r="668" customFormat="false" ht="15.75" hidden="false" customHeight="false" outlineLevel="0" collapsed="false">
      <c r="A668" s="4"/>
    </row>
    <row r="669" customFormat="false" ht="15.75" hidden="false" customHeight="false" outlineLevel="0" collapsed="false">
      <c r="A669" s="4"/>
    </row>
    <row r="670" customFormat="false" ht="15.75" hidden="false" customHeight="false" outlineLevel="0" collapsed="false">
      <c r="A670" s="4"/>
    </row>
    <row r="671" customFormat="false" ht="15.75" hidden="false" customHeight="false" outlineLevel="0" collapsed="false">
      <c r="A671" s="4"/>
    </row>
    <row r="672" customFormat="false" ht="15.75" hidden="false" customHeight="false" outlineLevel="0" collapsed="false">
      <c r="A672" s="4"/>
    </row>
    <row r="673" customFormat="false" ht="15.75" hidden="false" customHeight="false" outlineLevel="0" collapsed="false">
      <c r="A673" s="4"/>
    </row>
    <row r="674" customFormat="false" ht="15.75" hidden="false" customHeight="false" outlineLevel="0" collapsed="false">
      <c r="A674" s="4"/>
    </row>
    <row r="675" customFormat="false" ht="15.75" hidden="false" customHeight="false" outlineLevel="0" collapsed="false">
      <c r="A675" s="4"/>
    </row>
    <row r="676" customFormat="false" ht="15.75" hidden="false" customHeight="false" outlineLevel="0" collapsed="false">
      <c r="A676" s="4"/>
    </row>
    <row r="677" customFormat="false" ht="15.75" hidden="false" customHeight="false" outlineLevel="0" collapsed="false">
      <c r="A677" s="4"/>
    </row>
    <row r="678" customFormat="false" ht="15.75" hidden="false" customHeight="false" outlineLevel="0" collapsed="false">
      <c r="A678" s="4"/>
    </row>
    <row r="679" customFormat="false" ht="15.75" hidden="false" customHeight="false" outlineLevel="0" collapsed="false">
      <c r="A679" s="4"/>
    </row>
    <row r="680" customFormat="false" ht="15.75" hidden="false" customHeight="false" outlineLevel="0" collapsed="false">
      <c r="A680" s="4"/>
    </row>
    <row r="681" customFormat="false" ht="15.75" hidden="false" customHeight="false" outlineLevel="0" collapsed="false">
      <c r="A681" s="4"/>
    </row>
    <row r="682" customFormat="false" ht="15.75" hidden="false" customHeight="false" outlineLevel="0" collapsed="false">
      <c r="A682" s="4"/>
    </row>
    <row r="683" customFormat="false" ht="15.75" hidden="false" customHeight="false" outlineLevel="0" collapsed="false">
      <c r="A683" s="4"/>
    </row>
    <row r="684" customFormat="false" ht="15.75" hidden="false" customHeight="false" outlineLevel="0" collapsed="false">
      <c r="A684" s="4"/>
    </row>
    <row r="685" customFormat="false" ht="15.75" hidden="false" customHeight="false" outlineLevel="0" collapsed="false">
      <c r="A685" s="4"/>
    </row>
    <row r="686" customFormat="false" ht="15.75" hidden="false" customHeight="false" outlineLevel="0" collapsed="false">
      <c r="A686" s="4"/>
    </row>
    <row r="687" customFormat="false" ht="15.75" hidden="false" customHeight="false" outlineLevel="0" collapsed="false">
      <c r="A687" s="4"/>
    </row>
    <row r="688" customFormat="false" ht="15.75" hidden="false" customHeight="false" outlineLevel="0" collapsed="false">
      <c r="A688" s="4"/>
    </row>
    <row r="689" customFormat="false" ht="15.75" hidden="false" customHeight="false" outlineLevel="0" collapsed="false">
      <c r="A689" s="4"/>
    </row>
    <row r="690" customFormat="false" ht="15.75" hidden="false" customHeight="false" outlineLevel="0" collapsed="false">
      <c r="A690" s="4"/>
    </row>
    <row r="691" customFormat="false" ht="15.75" hidden="false" customHeight="false" outlineLevel="0" collapsed="false">
      <c r="A691" s="4"/>
    </row>
    <row r="692" customFormat="false" ht="15.75" hidden="false" customHeight="false" outlineLevel="0" collapsed="false">
      <c r="A692" s="4"/>
    </row>
    <row r="693" customFormat="false" ht="15.75" hidden="false" customHeight="false" outlineLevel="0" collapsed="false">
      <c r="A693" s="4"/>
    </row>
    <row r="694" customFormat="false" ht="15.75" hidden="false" customHeight="false" outlineLevel="0" collapsed="false">
      <c r="A694" s="4"/>
    </row>
    <row r="695" customFormat="false" ht="15.75" hidden="false" customHeight="false" outlineLevel="0" collapsed="false">
      <c r="A695" s="4"/>
    </row>
    <row r="696" customFormat="false" ht="15.75" hidden="false" customHeight="false" outlineLevel="0" collapsed="false">
      <c r="A696" s="4"/>
    </row>
    <row r="697" customFormat="false" ht="15.75" hidden="false" customHeight="false" outlineLevel="0" collapsed="false">
      <c r="A697" s="4"/>
    </row>
    <row r="698" customFormat="false" ht="15.75" hidden="false" customHeight="false" outlineLevel="0" collapsed="false">
      <c r="A698" s="4"/>
    </row>
    <row r="699" customFormat="false" ht="15.75" hidden="false" customHeight="false" outlineLevel="0" collapsed="false">
      <c r="A699" s="4"/>
    </row>
    <row r="700" customFormat="false" ht="15.75" hidden="false" customHeight="false" outlineLevel="0" collapsed="false">
      <c r="A700" s="4"/>
    </row>
    <row r="701" customFormat="false" ht="15.75" hidden="false" customHeight="false" outlineLevel="0" collapsed="false">
      <c r="A701" s="4"/>
    </row>
    <row r="702" customFormat="false" ht="15.75" hidden="false" customHeight="false" outlineLevel="0" collapsed="false">
      <c r="A702" s="4"/>
    </row>
    <row r="703" customFormat="false" ht="15.75" hidden="false" customHeight="false" outlineLevel="0" collapsed="false">
      <c r="A703" s="4"/>
    </row>
    <row r="704" customFormat="false" ht="15.75" hidden="false" customHeight="false" outlineLevel="0" collapsed="false">
      <c r="A704" s="4"/>
    </row>
    <row r="705" customFormat="false" ht="15.75" hidden="false" customHeight="false" outlineLevel="0" collapsed="false">
      <c r="A705" s="4"/>
    </row>
    <row r="706" customFormat="false" ht="15.75" hidden="false" customHeight="false" outlineLevel="0" collapsed="false">
      <c r="A706" s="4"/>
    </row>
    <row r="707" customFormat="false" ht="15.75" hidden="false" customHeight="false" outlineLevel="0" collapsed="false">
      <c r="A707" s="4"/>
    </row>
    <row r="708" customFormat="false" ht="15.75" hidden="false" customHeight="false" outlineLevel="0" collapsed="false">
      <c r="A708" s="4"/>
    </row>
    <row r="709" customFormat="false" ht="15.75" hidden="false" customHeight="false" outlineLevel="0" collapsed="false">
      <c r="A709" s="4"/>
    </row>
    <row r="710" customFormat="false" ht="15.75" hidden="false" customHeight="false" outlineLevel="0" collapsed="false">
      <c r="A710" s="4"/>
    </row>
    <row r="711" customFormat="false" ht="15.75" hidden="false" customHeight="false" outlineLevel="0" collapsed="false">
      <c r="A711" s="4"/>
    </row>
    <row r="712" customFormat="false" ht="15.75" hidden="false" customHeight="false" outlineLevel="0" collapsed="false">
      <c r="A712" s="4"/>
    </row>
    <row r="713" customFormat="false" ht="15.75" hidden="false" customHeight="false" outlineLevel="0" collapsed="false">
      <c r="A713" s="4"/>
    </row>
    <row r="714" customFormat="false" ht="15.75" hidden="false" customHeight="false" outlineLevel="0" collapsed="false">
      <c r="A714" s="4"/>
    </row>
    <row r="715" customFormat="false" ht="15.75" hidden="false" customHeight="false" outlineLevel="0" collapsed="false">
      <c r="A715" s="4"/>
    </row>
    <row r="716" customFormat="false" ht="15.75" hidden="false" customHeight="false" outlineLevel="0" collapsed="false">
      <c r="A716" s="4"/>
    </row>
    <row r="717" customFormat="false" ht="15.75" hidden="false" customHeight="false" outlineLevel="0" collapsed="false">
      <c r="A717" s="4"/>
    </row>
    <row r="718" customFormat="false" ht="15.75" hidden="false" customHeight="false" outlineLevel="0" collapsed="false">
      <c r="A718" s="4"/>
    </row>
    <row r="719" customFormat="false" ht="15.75" hidden="false" customHeight="false" outlineLevel="0" collapsed="false">
      <c r="A719" s="4"/>
    </row>
    <row r="720" customFormat="false" ht="15.75" hidden="false" customHeight="false" outlineLevel="0" collapsed="false">
      <c r="A720" s="4"/>
    </row>
    <row r="721" customFormat="false" ht="15.75" hidden="false" customHeight="false" outlineLevel="0" collapsed="false">
      <c r="A721" s="4"/>
    </row>
    <row r="722" customFormat="false" ht="15.75" hidden="false" customHeight="false" outlineLevel="0" collapsed="false">
      <c r="A722" s="4"/>
    </row>
    <row r="723" customFormat="false" ht="15.75" hidden="false" customHeight="false" outlineLevel="0" collapsed="false">
      <c r="A723" s="4"/>
    </row>
    <row r="724" customFormat="false" ht="15.75" hidden="false" customHeight="false" outlineLevel="0" collapsed="false">
      <c r="A724" s="4"/>
    </row>
    <row r="725" customFormat="false" ht="15.75" hidden="false" customHeight="false" outlineLevel="0" collapsed="false">
      <c r="A725" s="4"/>
    </row>
    <row r="726" customFormat="false" ht="15.75" hidden="false" customHeight="false" outlineLevel="0" collapsed="false">
      <c r="A726" s="4"/>
    </row>
    <row r="727" customFormat="false" ht="15.75" hidden="false" customHeight="false" outlineLevel="0" collapsed="false">
      <c r="A727" s="4"/>
    </row>
    <row r="728" customFormat="false" ht="15.75" hidden="false" customHeight="false" outlineLevel="0" collapsed="false">
      <c r="A728" s="4"/>
    </row>
    <row r="729" customFormat="false" ht="15.75" hidden="false" customHeight="false" outlineLevel="0" collapsed="false">
      <c r="A729" s="4"/>
    </row>
    <row r="730" customFormat="false" ht="15.75" hidden="false" customHeight="false" outlineLevel="0" collapsed="false">
      <c r="A730" s="4"/>
    </row>
    <row r="731" customFormat="false" ht="15.75" hidden="false" customHeight="false" outlineLevel="0" collapsed="false">
      <c r="A731" s="4"/>
    </row>
    <row r="732" customFormat="false" ht="15.75" hidden="false" customHeight="false" outlineLevel="0" collapsed="false">
      <c r="A732" s="4"/>
    </row>
    <row r="733" customFormat="false" ht="15.75" hidden="false" customHeight="false" outlineLevel="0" collapsed="false">
      <c r="A733" s="4"/>
    </row>
    <row r="734" customFormat="false" ht="15.75" hidden="false" customHeight="false" outlineLevel="0" collapsed="false">
      <c r="A734" s="4"/>
    </row>
    <row r="735" customFormat="false" ht="15.75" hidden="false" customHeight="false" outlineLevel="0" collapsed="false">
      <c r="A735" s="4"/>
    </row>
    <row r="736" customFormat="false" ht="15.75" hidden="false" customHeight="false" outlineLevel="0" collapsed="false">
      <c r="A736" s="4"/>
    </row>
    <row r="737" customFormat="false" ht="15.75" hidden="false" customHeight="false" outlineLevel="0" collapsed="false">
      <c r="A737" s="4"/>
    </row>
    <row r="738" customFormat="false" ht="15.75" hidden="false" customHeight="false" outlineLevel="0" collapsed="false">
      <c r="A738" s="4"/>
    </row>
    <row r="739" customFormat="false" ht="15.75" hidden="false" customHeight="false" outlineLevel="0" collapsed="false">
      <c r="A739" s="4"/>
    </row>
    <row r="740" customFormat="false" ht="15.75" hidden="false" customHeight="false" outlineLevel="0" collapsed="false">
      <c r="A740" s="4"/>
    </row>
    <row r="741" customFormat="false" ht="15.75" hidden="false" customHeight="false" outlineLevel="0" collapsed="false">
      <c r="A741" s="4"/>
    </row>
    <row r="742" customFormat="false" ht="15.75" hidden="false" customHeight="false" outlineLevel="0" collapsed="false">
      <c r="A742" s="4"/>
    </row>
    <row r="743" customFormat="false" ht="15.75" hidden="false" customHeight="false" outlineLevel="0" collapsed="false">
      <c r="A743" s="4"/>
    </row>
    <row r="744" customFormat="false" ht="15.75" hidden="false" customHeight="false" outlineLevel="0" collapsed="false">
      <c r="A744" s="4"/>
    </row>
    <row r="745" customFormat="false" ht="15.75" hidden="false" customHeight="false" outlineLevel="0" collapsed="false">
      <c r="A745" s="4"/>
    </row>
    <row r="746" customFormat="false" ht="15.75" hidden="false" customHeight="false" outlineLevel="0" collapsed="false">
      <c r="A746" s="4"/>
    </row>
    <row r="747" customFormat="false" ht="15.75" hidden="false" customHeight="false" outlineLevel="0" collapsed="false">
      <c r="A747" s="4"/>
    </row>
    <row r="748" customFormat="false" ht="15.75" hidden="false" customHeight="false" outlineLevel="0" collapsed="false">
      <c r="A748" s="4"/>
    </row>
    <row r="749" customFormat="false" ht="15.75" hidden="false" customHeight="false" outlineLevel="0" collapsed="false">
      <c r="A749" s="4"/>
    </row>
    <row r="750" customFormat="false" ht="15.75" hidden="false" customHeight="false" outlineLevel="0" collapsed="false">
      <c r="A750" s="4"/>
    </row>
    <row r="751" customFormat="false" ht="15.75" hidden="false" customHeight="false" outlineLevel="0" collapsed="false">
      <c r="A751" s="4"/>
    </row>
    <row r="752" customFormat="false" ht="15.75" hidden="false" customHeight="false" outlineLevel="0" collapsed="false">
      <c r="A752" s="4"/>
    </row>
    <row r="753" customFormat="false" ht="15.75" hidden="false" customHeight="false" outlineLevel="0" collapsed="false">
      <c r="A753" s="4"/>
    </row>
    <row r="754" customFormat="false" ht="15.75" hidden="false" customHeight="false" outlineLevel="0" collapsed="false">
      <c r="A754" s="4"/>
    </row>
    <row r="755" customFormat="false" ht="15.75" hidden="false" customHeight="false" outlineLevel="0" collapsed="false">
      <c r="A755" s="4"/>
    </row>
    <row r="756" customFormat="false" ht="15.75" hidden="false" customHeight="false" outlineLevel="0" collapsed="false">
      <c r="A756" s="4"/>
    </row>
    <row r="757" customFormat="false" ht="15.75" hidden="false" customHeight="false" outlineLevel="0" collapsed="false">
      <c r="A757" s="4"/>
    </row>
    <row r="758" customFormat="false" ht="15.75" hidden="false" customHeight="false" outlineLevel="0" collapsed="false">
      <c r="A758" s="4"/>
    </row>
    <row r="759" customFormat="false" ht="15.75" hidden="false" customHeight="false" outlineLevel="0" collapsed="false">
      <c r="A759" s="4"/>
    </row>
    <row r="760" customFormat="false" ht="15.75" hidden="false" customHeight="false" outlineLevel="0" collapsed="false">
      <c r="A760" s="4"/>
    </row>
    <row r="761" customFormat="false" ht="15.75" hidden="false" customHeight="false" outlineLevel="0" collapsed="false">
      <c r="A761" s="4"/>
    </row>
    <row r="762" customFormat="false" ht="15.75" hidden="false" customHeight="false" outlineLevel="0" collapsed="false">
      <c r="A762" s="4"/>
    </row>
    <row r="763" customFormat="false" ht="15.75" hidden="false" customHeight="false" outlineLevel="0" collapsed="false">
      <c r="A763" s="4"/>
    </row>
    <row r="764" customFormat="false" ht="15.75" hidden="false" customHeight="false" outlineLevel="0" collapsed="false">
      <c r="A764" s="4"/>
    </row>
    <row r="765" customFormat="false" ht="15.75" hidden="false" customHeight="false" outlineLevel="0" collapsed="false">
      <c r="A765" s="4"/>
    </row>
    <row r="766" customFormat="false" ht="15.75" hidden="false" customHeight="false" outlineLevel="0" collapsed="false">
      <c r="A766" s="4"/>
    </row>
    <row r="767" customFormat="false" ht="15.75" hidden="false" customHeight="false" outlineLevel="0" collapsed="false">
      <c r="A767" s="4"/>
    </row>
    <row r="768" customFormat="false" ht="15.75" hidden="false" customHeight="false" outlineLevel="0" collapsed="false">
      <c r="A768" s="4"/>
    </row>
    <row r="769" customFormat="false" ht="15.75" hidden="false" customHeight="false" outlineLevel="0" collapsed="false">
      <c r="A769" s="4"/>
    </row>
    <row r="770" customFormat="false" ht="15.75" hidden="false" customHeight="false" outlineLevel="0" collapsed="false">
      <c r="A770" s="4"/>
    </row>
    <row r="771" customFormat="false" ht="15.75" hidden="false" customHeight="false" outlineLevel="0" collapsed="false">
      <c r="A771" s="4"/>
    </row>
    <row r="772" customFormat="false" ht="15.75" hidden="false" customHeight="false" outlineLevel="0" collapsed="false">
      <c r="A772" s="4"/>
    </row>
    <row r="773" customFormat="false" ht="15.75" hidden="false" customHeight="false" outlineLevel="0" collapsed="false">
      <c r="A773" s="4"/>
    </row>
    <row r="774" customFormat="false" ht="15.75" hidden="false" customHeight="false" outlineLevel="0" collapsed="false">
      <c r="A774" s="4"/>
    </row>
    <row r="775" customFormat="false" ht="15.75" hidden="false" customHeight="false" outlineLevel="0" collapsed="false">
      <c r="A775" s="4"/>
    </row>
    <row r="776" customFormat="false" ht="15.75" hidden="false" customHeight="false" outlineLevel="0" collapsed="false">
      <c r="A776" s="4"/>
    </row>
    <row r="777" customFormat="false" ht="15.75" hidden="false" customHeight="false" outlineLevel="0" collapsed="false">
      <c r="A777" s="4"/>
    </row>
    <row r="778" customFormat="false" ht="15.75" hidden="false" customHeight="false" outlineLevel="0" collapsed="false">
      <c r="A778" s="4"/>
    </row>
    <row r="779" customFormat="false" ht="15.75" hidden="false" customHeight="false" outlineLevel="0" collapsed="false">
      <c r="A779" s="4"/>
    </row>
    <row r="780" customFormat="false" ht="15.75" hidden="false" customHeight="false" outlineLevel="0" collapsed="false">
      <c r="A780" s="4"/>
    </row>
    <row r="781" customFormat="false" ht="15.75" hidden="false" customHeight="false" outlineLevel="0" collapsed="false">
      <c r="A781" s="4"/>
    </row>
    <row r="782" customFormat="false" ht="15.75" hidden="false" customHeight="false" outlineLevel="0" collapsed="false">
      <c r="A782" s="4"/>
    </row>
    <row r="783" customFormat="false" ht="15.75" hidden="false" customHeight="false" outlineLevel="0" collapsed="false">
      <c r="A783" s="4"/>
    </row>
    <row r="784" customFormat="false" ht="15.75" hidden="false" customHeight="false" outlineLevel="0" collapsed="false">
      <c r="A784" s="4"/>
    </row>
    <row r="785" customFormat="false" ht="15.75" hidden="false" customHeight="false" outlineLevel="0" collapsed="false">
      <c r="A785" s="4"/>
    </row>
    <row r="786" customFormat="false" ht="15.75" hidden="false" customHeight="false" outlineLevel="0" collapsed="false">
      <c r="A786" s="4"/>
    </row>
    <row r="787" customFormat="false" ht="15.75" hidden="false" customHeight="false" outlineLevel="0" collapsed="false">
      <c r="A787" s="4"/>
    </row>
    <row r="788" customFormat="false" ht="15.75" hidden="false" customHeight="false" outlineLevel="0" collapsed="false">
      <c r="A788" s="4"/>
    </row>
    <row r="789" customFormat="false" ht="15.75" hidden="false" customHeight="false" outlineLevel="0" collapsed="false">
      <c r="A789" s="4"/>
    </row>
    <row r="790" customFormat="false" ht="15.75" hidden="false" customHeight="false" outlineLevel="0" collapsed="false">
      <c r="A790" s="4"/>
    </row>
    <row r="791" customFormat="false" ht="15.75" hidden="false" customHeight="false" outlineLevel="0" collapsed="false">
      <c r="A791" s="4"/>
    </row>
    <row r="792" customFormat="false" ht="15.75" hidden="false" customHeight="false" outlineLevel="0" collapsed="false">
      <c r="A792" s="4"/>
    </row>
    <row r="793" customFormat="false" ht="15.75" hidden="false" customHeight="false" outlineLevel="0" collapsed="false">
      <c r="A793" s="4"/>
    </row>
    <row r="794" customFormat="false" ht="15.75" hidden="false" customHeight="false" outlineLevel="0" collapsed="false">
      <c r="A794" s="4"/>
    </row>
    <row r="795" customFormat="false" ht="15.75" hidden="false" customHeight="false" outlineLevel="0" collapsed="false">
      <c r="A795" s="4"/>
    </row>
    <row r="796" customFormat="false" ht="15.75" hidden="false" customHeight="false" outlineLevel="0" collapsed="false">
      <c r="A796" s="4"/>
    </row>
    <row r="797" customFormat="false" ht="15.75" hidden="false" customHeight="false" outlineLevel="0" collapsed="false">
      <c r="A797" s="4"/>
    </row>
    <row r="798" customFormat="false" ht="15.75" hidden="false" customHeight="false" outlineLevel="0" collapsed="false">
      <c r="A798" s="4"/>
    </row>
    <row r="799" customFormat="false" ht="15.75" hidden="false" customHeight="false" outlineLevel="0" collapsed="false">
      <c r="A799" s="4"/>
    </row>
    <row r="800" customFormat="false" ht="15.75" hidden="false" customHeight="false" outlineLevel="0" collapsed="false">
      <c r="A800" s="4"/>
    </row>
    <row r="801" customFormat="false" ht="15.75" hidden="false" customHeight="false" outlineLevel="0" collapsed="false">
      <c r="A801" s="4"/>
    </row>
    <row r="802" customFormat="false" ht="15.75" hidden="false" customHeight="false" outlineLevel="0" collapsed="false">
      <c r="A802" s="4"/>
    </row>
    <row r="803" customFormat="false" ht="15.75" hidden="false" customHeight="false" outlineLevel="0" collapsed="false">
      <c r="A803" s="4"/>
    </row>
    <row r="804" customFormat="false" ht="15.75" hidden="false" customHeight="false" outlineLevel="0" collapsed="false">
      <c r="A804" s="4"/>
    </row>
    <row r="805" customFormat="false" ht="15.75" hidden="false" customHeight="false" outlineLevel="0" collapsed="false">
      <c r="A805" s="4"/>
    </row>
    <row r="806" customFormat="false" ht="15.75" hidden="false" customHeight="false" outlineLevel="0" collapsed="false">
      <c r="A806" s="4"/>
    </row>
    <row r="807" customFormat="false" ht="15.75" hidden="false" customHeight="false" outlineLevel="0" collapsed="false">
      <c r="A807" s="4"/>
    </row>
    <row r="808" customFormat="false" ht="15.75" hidden="false" customHeight="false" outlineLevel="0" collapsed="false">
      <c r="A808" s="4"/>
    </row>
    <row r="809" customFormat="false" ht="15.75" hidden="false" customHeight="false" outlineLevel="0" collapsed="false">
      <c r="A809" s="4"/>
    </row>
    <row r="810" customFormat="false" ht="15.75" hidden="false" customHeight="false" outlineLevel="0" collapsed="false">
      <c r="A810" s="4"/>
    </row>
    <row r="811" customFormat="false" ht="15.75" hidden="false" customHeight="false" outlineLevel="0" collapsed="false">
      <c r="A811" s="4"/>
    </row>
    <row r="812" customFormat="false" ht="15.75" hidden="false" customHeight="false" outlineLevel="0" collapsed="false">
      <c r="A812" s="4"/>
    </row>
    <row r="813" customFormat="false" ht="15.75" hidden="false" customHeight="false" outlineLevel="0" collapsed="false">
      <c r="A813" s="4"/>
    </row>
    <row r="814" customFormat="false" ht="15.75" hidden="false" customHeight="false" outlineLevel="0" collapsed="false">
      <c r="A814" s="4"/>
    </row>
    <row r="815" customFormat="false" ht="15.75" hidden="false" customHeight="false" outlineLevel="0" collapsed="false">
      <c r="A815" s="4"/>
    </row>
    <row r="816" customFormat="false" ht="15.75" hidden="false" customHeight="false" outlineLevel="0" collapsed="false">
      <c r="A816" s="4"/>
    </row>
    <row r="817" customFormat="false" ht="15.75" hidden="false" customHeight="false" outlineLevel="0" collapsed="false">
      <c r="A817" s="4"/>
    </row>
    <row r="818" customFormat="false" ht="15.75" hidden="false" customHeight="false" outlineLevel="0" collapsed="false">
      <c r="A818" s="4"/>
    </row>
    <row r="819" customFormat="false" ht="15.75" hidden="false" customHeight="false" outlineLevel="0" collapsed="false">
      <c r="A819" s="4"/>
    </row>
    <row r="820" customFormat="false" ht="15.75" hidden="false" customHeight="false" outlineLevel="0" collapsed="false">
      <c r="A820" s="4"/>
    </row>
    <row r="821" customFormat="false" ht="15.75" hidden="false" customHeight="false" outlineLevel="0" collapsed="false">
      <c r="A821" s="4"/>
    </row>
    <row r="822" customFormat="false" ht="15.75" hidden="false" customHeight="false" outlineLevel="0" collapsed="false">
      <c r="A822" s="4"/>
    </row>
    <row r="823" customFormat="false" ht="15.75" hidden="false" customHeight="false" outlineLevel="0" collapsed="false">
      <c r="A823" s="4"/>
    </row>
    <row r="824" customFormat="false" ht="15.75" hidden="false" customHeight="false" outlineLevel="0" collapsed="false">
      <c r="A824" s="4"/>
    </row>
    <row r="825" customFormat="false" ht="15.75" hidden="false" customHeight="false" outlineLevel="0" collapsed="false">
      <c r="A825" s="4"/>
    </row>
    <row r="826" customFormat="false" ht="15.75" hidden="false" customHeight="false" outlineLevel="0" collapsed="false">
      <c r="A826" s="4"/>
    </row>
    <row r="827" customFormat="false" ht="15.75" hidden="false" customHeight="false" outlineLevel="0" collapsed="false">
      <c r="A827" s="4"/>
    </row>
    <row r="828" customFormat="false" ht="15.75" hidden="false" customHeight="false" outlineLevel="0" collapsed="false">
      <c r="A828" s="4"/>
    </row>
    <row r="829" customFormat="false" ht="15.75" hidden="false" customHeight="false" outlineLevel="0" collapsed="false">
      <c r="A829" s="4"/>
    </row>
    <row r="830" customFormat="false" ht="15.75" hidden="false" customHeight="false" outlineLevel="0" collapsed="false">
      <c r="A830" s="4"/>
    </row>
    <row r="831" customFormat="false" ht="15.75" hidden="false" customHeight="false" outlineLevel="0" collapsed="false">
      <c r="A831" s="4"/>
    </row>
    <row r="832" customFormat="false" ht="15.75" hidden="false" customHeight="false" outlineLevel="0" collapsed="false">
      <c r="A832" s="4"/>
    </row>
    <row r="833" customFormat="false" ht="15.75" hidden="false" customHeight="false" outlineLevel="0" collapsed="false">
      <c r="A833" s="4"/>
    </row>
    <row r="834" customFormat="false" ht="15.75" hidden="false" customHeight="false" outlineLevel="0" collapsed="false">
      <c r="A834" s="4"/>
    </row>
    <row r="835" customFormat="false" ht="15.75" hidden="false" customHeight="false" outlineLevel="0" collapsed="false">
      <c r="A835" s="4"/>
    </row>
    <row r="836" customFormat="false" ht="15.75" hidden="false" customHeight="false" outlineLevel="0" collapsed="false">
      <c r="A836" s="4"/>
    </row>
    <row r="837" customFormat="false" ht="15.75" hidden="false" customHeight="false" outlineLevel="0" collapsed="false">
      <c r="A837" s="4"/>
    </row>
    <row r="838" customFormat="false" ht="15.75" hidden="false" customHeight="false" outlineLevel="0" collapsed="false">
      <c r="A838" s="4"/>
    </row>
    <row r="839" customFormat="false" ht="15.75" hidden="false" customHeight="false" outlineLevel="0" collapsed="false">
      <c r="A839" s="4"/>
    </row>
    <row r="840" customFormat="false" ht="15.75" hidden="false" customHeight="false" outlineLevel="0" collapsed="false">
      <c r="A840" s="4"/>
    </row>
    <row r="841" customFormat="false" ht="15.75" hidden="false" customHeight="false" outlineLevel="0" collapsed="false">
      <c r="A841" s="4"/>
    </row>
    <row r="842" customFormat="false" ht="15.75" hidden="false" customHeight="false" outlineLevel="0" collapsed="false">
      <c r="A842" s="4"/>
    </row>
    <row r="843" customFormat="false" ht="15.75" hidden="false" customHeight="false" outlineLevel="0" collapsed="false">
      <c r="A843" s="4"/>
    </row>
    <row r="844" customFormat="false" ht="15.75" hidden="false" customHeight="false" outlineLevel="0" collapsed="false">
      <c r="A844" s="4"/>
    </row>
    <row r="845" customFormat="false" ht="15.75" hidden="false" customHeight="false" outlineLevel="0" collapsed="false">
      <c r="A845" s="4"/>
    </row>
    <row r="846" customFormat="false" ht="15.75" hidden="false" customHeight="false" outlineLevel="0" collapsed="false">
      <c r="A846" s="4"/>
    </row>
    <row r="847" customFormat="false" ht="15.75" hidden="false" customHeight="false" outlineLevel="0" collapsed="false">
      <c r="A847" s="4"/>
    </row>
    <row r="848" customFormat="false" ht="15.75" hidden="false" customHeight="false" outlineLevel="0" collapsed="false">
      <c r="A848" s="4"/>
    </row>
    <row r="849" customFormat="false" ht="15.75" hidden="false" customHeight="false" outlineLevel="0" collapsed="false">
      <c r="A849" s="4"/>
    </row>
    <row r="850" customFormat="false" ht="15.75" hidden="false" customHeight="false" outlineLevel="0" collapsed="false">
      <c r="A850" s="4"/>
    </row>
    <row r="851" customFormat="false" ht="15.75" hidden="false" customHeight="false" outlineLevel="0" collapsed="false">
      <c r="A851" s="4"/>
    </row>
    <row r="852" customFormat="false" ht="15.75" hidden="false" customHeight="false" outlineLevel="0" collapsed="false">
      <c r="A852" s="4"/>
    </row>
    <row r="853" customFormat="false" ht="15.75" hidden="false" customHeight="false" outlineLevel="0" collapsed="false">
      <c r="A853" s="4"/>
    </row>
    <row r="854" customFormat="false" ht="15.75" hidden="false" customHeight="false" outlineLevel="0" collapsed="false">
      <c r="A854" s="4"/>
    </row>
    <row r="855" customFormat="false" ht="15.75" hidden="false" customHeight="false" outlineLevel="0" collapsed="false">
      <c r="A855" s="4"/>
    </row>
    <row r="856" customFormat="false" ht="15.75" hidden="false" customHeight="false" outlineLevel="0" collapsed="false">
      <c r="A856" s="4"/>
    </row>
    <row r="857" customFormat="false" ht="15.75" hidden="false" customHeight="false" outlineLevel="0" collapsed="false">
      <c r="A857" s="4"/>
    </row>
    <row r="858" customFormat="false" ht="15.75" hidden="false" customHeight="false" outlineLevel="0" collapsed="false">
      <c r="A858" s="4"/>
    </row>
    <row r="859" customFormat="false" ht="15.75" hidden="false" customHeight="false" outlineLevel="0" collapsed="false">
      <c r="A859" s="4"/>
    </row>
    <row r="860" customFormat="false" ht="15.75" hidden="false" customHeight="false" outlineLevel="0" collapsed="false">
      <c r="A860" s="4"/>
    </row>
    <row r="861" customFormat="false" ht="15.75" hidden="false" customHeight="false" outlineLevel="0" collapsed="false">
      <c r="A861" s="4"/>
    </row>
    <row r="862" customFormat="false" ht="15.75" hidden="false" customHeight="false" outlineLevel="0" collapsed="false">
      <c r="A862" s="4"/>
    </row>
    <row r="863" customFormat="false" ht="15.75" hidden="false" customHeight="false" outlineLevel="0" collapsed="false">
      <c r="A863" s="4"/>
    </row>
    <row r="864" customFormat="false" ht="15.75" hidden="false" customHeight="false" outlineLevel="0" collapsed="false">
      <c r="A864" s="4"/>
    </row>
    <row r="865" customFormat="false" ht="15.75" hidden="false" customHeight="false" outlineLevel="0" collapsed="false">
      <c r="A865" s="4"/>
    </row>
    <row r="866" customFormat="false" ht="15.75" hidden="false" customHeight="false" outlineLevel="0" collapsed="false">
      <c r="A866" s="4"/>
    </row>
    <row r="867" customFormat="false" ht="15.75" hidden="false" customHeight="false" outlineLevel="0" collapsed="false">
      <c r="A867" s="4"/>
    </row>
    <row r="868" customFormat="false" ht="15.75" hidden="false" customHeight="false" outlineLevel="0" collapsed="false">
      <c r="A868" s="4"/>
    </row>
    <row r="869" customFormat="false" ht="15.75" hidden="false" customHeight="false" outlineLevel="0" collapsed="false">
      <c r="A869" s="4"/>
    </row>
    <row r="870" customFormat="false" ht="15.75" hidden="false" customHeight="false" outlineLevel="0" collapsed="false">
      <c r="A870" s="4"/>
    </row>
    <row r="871" customFormat="false" ht="15.75" hidden="false" customHeight="false" outlineLevel="0" collapsed="false">
      <c r="A871" s="4"/>
    </row>
    <row r="872" customFormat="false" ht="15.75" hidden="false" customHeight="false" outlineLevel="0" collapsed="false">
      <c r="A872" s="4"/>
    </row>
    <row r="873" customFormat="false" ht="15.75" hidden="false" customHeight="false" outlineLevel="0" collapsed="false">
      <c r="A873" s="4"/>
    </row>
    <row r="874" customFormat="false" ht="15.75" hidden="false" customHeight="false" outlineLevel="0" collapsed="false">
      <c r="A874" s="4"/>
    </row>
    <row r="875" customFormat="false" ht="15.75" hidden="false" customHeight="false" outlineLevel="0" collapsed="false">
      <c r="A875" s="4"/>
    </row>
    <row r="876" customFormat="false" ht="15.75" hidden="false" customHeight="false" outlineLevel="0" collapsed="false">
      <c r="A876" s="4"/>
    </row>
    <row r="877" customFormat="false" ht="15.75" hidden="false" customHeight="false" outlineLevel="0" collapsed="false">
      <c r="A877" s="4"/>
    </row>
    <row r="878" customFormat="false" ht="15.75" hidden="false" customHeight="false" outlineLevel="0" collapsed="false">
      <c r="A878" s="4"/>
    </row>
    <row r="879" customFormat="false" ht="15.75" hidden="false" customHeight="false" outlineLevel="0" collapsed="false">
      <c r="A879" s="4"/>
    </row>
    <row r="880" customFormat="false" ht="15.75" hidden="false" customHeight="false" outlineLevel="0" collapsed="false">
      <c r="A880" s="4"/>
    </row>
    <row r="881" customFormat="false" ht="15.75" hidden="false" customHeight="false" outlineLevel="0" collapsed="false">
      <c r="A881" s="4"/>
    </row>
    <row r="882" customFormat="false" ht="15.75" hidden="false" customHeight="false" outlineLevel="0" collapsed="false">
      <c r="A882" s="4"/>
    </row>
    <row r="883" customFormat="false" ht="15.75" hidden="false" customHeight="false" outlineLevel="0" collapsed="false">
      <c r="A883" s="4"/>
    </row>
    <row r="884" customFormat="false" ht="15.75" hidden="false" customHeight="false" outlineLevel="0" collapsed="false">
      <c r="A884" s="4"/>
    </row>
    <row r="885" customFormat="false" ht="15.75" hidden="false" customHeight="false" outlineLevel="0" collapsed="false">
      <c r="A885" s="4"/>
    </row>
    <row r="886" customFormat="false" ht="15.75" hidden="false" customHeight="false" outlineLevel="0" collapsed="false">
      <c r="A886" s="4"/>
    </row>
    <row r="887" customFormat="false" ht="15.75" hidden="false" customHeight="false" outlineLevel="0" collapsed="false">
      <c r="A887" s="4"/>
    </row>
    <row r="888" customFormat="false" ht="15.75" hidden="false" customHeight="false" outlineLevel="0" collapsed="false">
      <c r="A888" s="4"/>
    </row>
    <row r="889" customFormat="false" ht="15.75" hidden="false" customHeight="false" outlineLevel="0" collapsed="false">
      <c r="A889" s="4"/>
    </row>
    <row r="890" customFormat="false" ht="15.75" hidden="false" customHeight="false" outlineLevel="0" collapsed="false">
      <c r="A890" s="4"/>
    </row>
    <row r="891" customFormat="false" ht="15.75" hidden="false" customHeight="false" outlineLevel="0" collapsed="false">
      <c r="A891" s="4"/>
    </row>
    <row r="892" customFormat="false" ht="15.75" hidden="false" customHeight="false" outlineLevel="0" collapsed="false">
      <c r="A892" s="4"/>
    </row>
    <row r="893" customFormat="false" ht="15.75" hidden="false" customHeight="false" outlineLevel="0" collapsed="false">
      <c r="A893" s="4"/>
    </row>
    <row r="894" customFormat="false" ht="15.75" hidden="false" customHeight="false" outlineLevel="0" collapsed="false">
      <c r="A894" s="4"/>
    </row>
    <row r="895" customFormat="false" ht="15.75" hidden="false" customHeight="false" outlineLevel="0" collapsed="false">
      <c r="A895" s="4"/>
    </row>
    <row r="896" customFormat="false" ht="15.75" hidden="false" customHeight="false" outlineLevel="0" collapsed="false">
      <c r="A896" s="4"/>
    </row>
    <row r="897" customFormat="false" ht="15.75" hidden="false" customHeight="false" outlineLevel="0" collapsed="false">
      <c r="A897" s="4"/>
    </row>
    <row r="898" customFormat="false" ht="15.75" hidden="false" customHeight="false" outlineLevel="0" collapsed="false">
      <c r="A898" s="4"/>
    </row>
    <row r="899" customFormat="false" ht="15.75" hidden="false" customHeight="false" outlineLevel="0" collapsed="false">
      <c r="A899" s="4"/>
    </row>
    <row r="900" customFormat="false" ht="15.75" hidden="false" customHeight="false" outlineLevel="0" collapsed="false">
      <c r="A900" s="4"/>
    </row>
    <row r="901" customFormat="false" ht="15.75" hidden="false" customHeight="false" outlineLevel="0" collapsed="false">
      <c r="A901" s="4"/>
    </row>
    <row r="902" customFormat="false" ht="15.75" hidden="false" customHeight="false" outlineLevel="0" collapsed="false">
      <c r="A902" s="4"/>
    </row>
    <row r="903" customFormat="false" ht="15.75" hidden="false" customHeight="false" outlineLevel="0" collapsed="false">
      <c r="A903" s="4"/>
    </row>
    <row r="904" customFormat="false" ht="15.75" hidden="false" customHeight="false" outlineLevel="0" collapsed="false">
      <c r="A904" s="4"/>
    </row>
    <row r="905" customFormat="false" ht="15.75" hidden="false" customHeight="false" outlineLevel="0" collapsed="false">
      <c r="A905" s="4"/>
    </row>
    <row r="906" customFormat="false" ht="15.75" hidden="false" customHeight="false" outlineLevel="0" collapsed="false">
      <c r="A906" s="4"/>
    </row>
    <row r="907" customFormat="false" ht="15.75" hidden="false" customHeight="false" outlineLevel="0" collapsed="false">
      <c r="A907" s="4"/>
    </row>
    <row r="908" customFormat="false" ht="15.75" hidden="false" customHeight="false" outlineLevel="0" collapsed="false">
      <c r="A908" s="4"/>
    </row>
    <row r="909" customFormat="false" ht="15.75" hidden="false" customHeight="false" outlineLevel="0" collapsed="false">
      <c r="A909" s="4"/>
    </row>
    <row r="910" customFormat="false" ht="15.75" hidden="false" customHeight="false" outlineLevel="0" collapsed="false">
      <c r="A910" s="4"/>
    </row>
    <row r="911" customFormat="false" ht="15.75" hidden="false" customHeight="false" outlineLevel="0" collapsed="false">
      <c r="A911" s="4"/>
    </row>
    <row r="912" customFormat="false" ht="15.75" hidden="false" customHeight="false" outlineLevel="0" collapsed="false">
      <c r="A912" s="4"/>
    </row>
    <row r="913" customFormat="false" ht="15.75" hidden="false" customHeight="false" outlineLevel="0" collapsed="false">
      <c r="A913" s="4"/>
    </row>
    <row r="914" customFormat="false" ht="15.75" hidden="false" customHeight="false" outlineLevel="0" collapsed="false">
      <c r="A914" s="4"/>
    </row>
    <row r="915" customFormat="false" ht="15.75" hidden="false" customHeight="false" outlineLevel="0" collapsed="false">
      <c r="A915" s="4"/>
    </row>
    <row r="916" customFormat="false" ht="15.75" hidden="false" customHeight="false" outlineLevel="0" collapsed="false">
      <c r="A916" s="4"/>
    </row>
    <row r="917" customFormat="false" ht="15.75" hidden="false" customHeight="false" outlineLevel="0" collapsed="false">
      <c r="A917" s="4"/>
    </row>
    <row r="918" customFormat="false" ht="15.75" hidden="false" customHeight="false" outlineLevel="0" collapsed="false">
      <c r="A918" s="4"/>
    </row>
    <row r="919" customFormat="false" ht="15.75" hidden="false" customHeight="false" outlineLevel="0" collapsed="false">
      <c r="A919" s="4"/>
    </row>
    <row r="920" customFormat="false" ht="15.75" hidden="false" customHeight="false" outlineLevel="0" collapsed="false">
      <c r="A920" s="4"/>
    </row>
    <row r="921" customFormat="false" ht="15.75" hidden="false" customHeight="false" outlineLevel="0" collapsed="false">
      <c r="A921" s="4"/>
    </row>
    <row r="922" customFormat="false" ht="15.75" hidden="false" customHeight="false" outlineLevel="0" collapsed="false">
      <c r="A922" s="4"/>
    </row>
    <row r="923" customFormat="false" ht="15.75" hidden="false" customHeight="false" outlineLevel="0" collapsed="false">
      <c r="A923" s="4"/>
    </row>
    <row r="924" customFormat="false" ht="15.75" hidden="false" customHeight="false" outlineLevel="0" collapsed="false">
      <c r="A924" s="4"/>
    </row>
    <row r="925" customFormat="false" ht="15.75" hidden="false" customHeight="false" outlineLevel="0" collapsed="false">
      <c r="A925" s="4"/>
    </row>
    <row r="926" customFormat="false" ht="15.75" hidden="false" customHeight="false" outlineLevel="0" collapsed="false">
      <c r="A926" s="4"/>
    </row>
    <row r="927" customFormat="false" ht="15.75" hidden="false" customHeight="false" outlineLevel="0" collapsed="false">
      <c r="A927" s="4"/>
    </row>
    <row r="928" customFormat="false" ht="15.75" hidden="false" customHeight="false" outlineLevel="0" collapsed="false">
      <c r="A928" s="4"/>
    </row>
    <row r="929" customFormat="false" ht="15.75" hidden="false" customHeight="false" outlineLevel="0" collapsed="false">
      <c r="A929" s="4"/>
    </row>
    <row r="930" customFormat="false" ht="15.75" hidden="false" customHeight="false" outlineLevel="0" collapsed="false">
      <c r="A930" s="4"/>
    </row>
    <row r="931" customFormat="false" ht="15.75" hidden="false" customHeight="false" outlineLevel="0" collapsed="false">
      <c r="A931" s="4"/>
    </row>
    <row r="932" customFormat="false" ht="15.75" hidden="false" customHeight="false" outlineLevel="0" collapsed="false">
      <c r="A932" s="4"/>
    </row>
    <row r="933" customFormat="false" ht="15.75" hidden="false" customHeight="false" outlineLevel="0" collapsed="false">
      <c r="A933" s="4"/>
    </row>
    <row r="934" customFormat="false" ht="15.75" hidden="false" customHeight="false" outlineLevel="0" collapsed="false">
      <c r="A934" s="4"/>
    </row>
    <row r="935" customFormat="false" ht="15.75" hidden="false" customHeight="false" outlineLevel="0" collapsed="false">
      <c r="A935" s="4"/>
    </row>
    <row r="936" customFormat="false" ht="15.75" hidden="false" customHeight="false" outlineLevel="0" collapsed="false">
      <c r="A936" s="4"/>
    </row>
    <row r="937" customFormat="false" ht="15.75" hidden="false" customHeight="false" outlineLevel="0" collapsed="false">
      <c r="A937" s="4"/>
    </row>
    <row r="938" customFormat="false" ht="15.75" hidden="false" customHeight="false" outlineLevel="0" collapsed="false">
      <c r="A938" s="4"/>
    </row>
    <row r="939" customFormat="false" ht="15.75" hidden="false" customHeight="false" outlineLevel="0" collapsed="false">
      <c r="A939" s="4"/>
    </row>
    <row r="940" customFormat="false" ht="15.75" hidden="false" customHeight="false" outlineLevel="0" collapsed="false">
      <c r="A940" s="4"/>
    </row>
    <row r="941" customFormat="false" ht="15.75" hidden="false" customHeight="false" outlineLevel="0" collapsed="false">
      <c r="A941" s="4"/>
    </row>
    <row r="942" customFormat="false" ht="15.75" hidden="false" customHeight="false" outlineLevel="0" collapsed="false">
      <c r="A942" s="4"/>
    </row>
    <row r="943" customFormat="false" ht="15.75" hidden="false" customHeight="false" outlineLevel="0" collapsed="false">
      <c r="A943" s="4"/>
    </row>
    <row r="944" customFormat="false" ht="15.75" hidden="false" customHeight="false" outlineLevel="0" collapsed="false">
      <c r="A944" s="4"/>
    </row>
    <row r="945" customFormat="false" ht="15.75" hidden="false" customHeight="false" outlineLevel="0" collapsed="false">
      <c r="A945" s="4"/>
    </row>
    <row r="946" customFormat="false" ht="15.75" hidden="false" customHeight="false" outlineLevel="0" collapsed="false">
      <c r="A946" s="4"/>
    </row>
    <row r="947" customFormat="false" ht="15.75" hidden="false" customHeight="false" outlineLevel="0" collapsed="false">
      <c r="A947" s="4"/>
    </row>
    <row r="948" customFormat="false" ht="15.75" hidden="false" customHeight="false" outlineLevel="0" collapsed="false">
      <c r="A948" s="4"/>
    </row>
    <row r="949" customFormat="false" ht="15.75" hidden="false" customHeight="false" outlineLevel="0" collapsed="false">
      <c r="A949" s="4"/>
    </row>
    <row r="950" customFormat="false" ht="15.75" hidden="false" customHeight="false" outlineLevel="0" collapsed="false">
      <c r="A950" s="4"/>
    </row>
    <row r="951" customFormat="false" ht="15.75" hidden="false" customHeight="false" outlineLevel="0" collapsed="false">
      <c r="A951" s="4"/>
    </row>
    <row r="952" customFormat="false" ht="15.75" hidden="false" customHeight="false" outlineLevel="0" collapsed="false">
      <c r="A952" s="4"/>
    </row>
    <row r="953" customFormat="false" ht="15.75" hidden="false" customHeight="false" outlineLevel="0" collapsed="false">
      <c r="A953" s="4"/>
    </row>
    <row r="954" customFormat="false" ht="15.75" hidden="false" customHeight="false" outlineLevel="0" collapsed="false">
      <c r="A954" s="4"/>
    </row>
    <row r="955" customFormat="false" ht="15.75" hidden="false" customHeight="false" outlineLevel="0" collapsed="false">
      <c r="A955" s="4"/>
    </row>
    <row r="956" customFormat="false" ht="15.75" hidden="false" customHeight="false" outlineLevel="0" collapsed="false">
      <c r="A956" s="4"/>
    </row>
    <row r="957" customFormat="false" ht="15.75" hidden="false" customHeight="false" outlineLevel="0" collapsed="false">
      <c r="A957" s="4"/>
    </row>
    <row r="958" customFormat="false" ht="15.75" hidden="false" customHeight="false" outlineLevel="0" collapsed="false">
      <c r="A958" s="4"/>
    </row>
    <row r="959" customFormat="false" ht="15.75" hidden="false" customHeight="false" outlineLevel="0" collapsed="false">
      <c r="A959" s="4"/>
    </row>
    <row r="960" customFormat="false" ht="15.75" hidden="false" customHeight="false" outlineLevel="0" collapsed="false">
      <c r="A960" s="4"/>
    </row>
    <row r="961" customFormat="false" ht="15.75" hidden="false" customHeight="false" outlineLevel="0" collapsed="false">
      <c r="A961" s="4"/>
    </row>
    <row r="962" customFormat="false" ht="15.75" hidden="false" customHeight="false" outlineLevel="0" collapsed="false">
      <c r="A962" s="4"/>
    </row>
    <row r="963" customFormat="false" ht="15.75" hidden="false" customHeight="false" outlineLevel="0" collapsed="false">
      <c r="A963" s="4"/>
    </row>
    <row r="964" customFormat="false" ht="15.75" hidden="false" customHeight="false" outlineLevel="0" collapsed="false">
      <c r="A964" s="4"/>
    </row>
    <row r="965" customFormat="false" ht="15.75" hidden="false" customHeight="false" outlineLevel="0" collapsed="false">
      <c r="A965" s="4"/>
    </row>
    <row r="966" customFormat="false" ht="15.75" hidden="false" customHeight="false" outlineLevel="0" collapsed="false">
      <c r="A966" s="4"/>
    </row>
    <row r="967" customFormat="false" ht="15.75" hidden="false" customHeight="false" outlineLevel="0" collapsed="false">
      <c r="A967" s="4"/>
    </row>
    <row r="968" customFormat="false" ht="15.75" hidden="false" customHeight="false" outlineLevel="0" collapsed="false">
      <c r="A968" s="4"/>
    </row>
    <row r="969" customFormat="false" ht="15.75" hidden="false" customHeight="false" outlineLevel="0" collapsed="false">
      <c r="A969" s="4"/>
    </row>
    <row r="970" customFormat="false" ht="15.75" hidden="false" customHeight="false" outlineLevel="0" collapsed="false">
      <c r="A970" s="4"/>
    </row>
    <row r="971" customFormat="false" ht="15.75" hidden="false" customHeight="false" outlineLevel="0" collapsed="false">
      <c r="A971" s="4"/>
    </row>
    <row r="972" customFormat="false" ht="15.75" hidden="false" customHeight="false" outlineLevel="0" collapsed="false">
      <c r="A972" s="4"/>
    </row>
    <row r="973" customFormat="false" ht="15.75" hidden="false" customHeight="false" outlineLevel="0" collapsed="false">
      <c r="A973" s="4"/>
    </row>
    <row r="974" customFormat="false" ht="15.75" hidden="false" customHeight="false" outlineLevel="0" collapsed="false">
      <c r="A974" s="4"/>
    </row>
    <row r="975" customFormat="false" ht="15.75" hidden="false" customHeight="false" outlineLevel="0" collapsed="false">
      <c r="A975" s="4"/>
    </row>
    <row r="976" customFormat="false" ht="15.75" hidden="false" customHeight="false" outlineLevel="0" collapsed="false">
      <c r="A976" s="4"/>
    </row>
    <row r="977" customFormat="false" ht="15.75" hidden="false" customHeight="false" outlineLevel="0" collapsed="false">
      <c r="A977" s="4"/>
    </row>
    <row r="978" customFormat="false" ht="15.75" hidden="false" customHeight="false" outlineLevel="0" collapsed="false">
      <c r="A978" s="4"/>
    </row>
    <row r="979" customFormat="false" ht="15.75" hidden="false" customHeight="false" outlineLevel="0" collapsed="false">
      <c r="A979" s="4"/>
    </row>
    <row r="980" customFormat="false" ht="15.75" hidden="false" customHeight="false" outlineLevel="0" collapsed="false">
      <c r="A980" s="4"/>
    </row>
    <row r="981" customFormat="false" ht="15.75" hidden="false" customHeight="false" outlineLevel="0" collapsed="false">
      <c r="A981" s="4"/>
    </row>
    <row r="982" customFormat="false" ht="15.75" hidden="false" customHeight="false" outlineLevel="0" collapsed="false">
      <c r="A982" s="4"/>
    </row>
    <row r="983" customFormat="false" ht="15.75" hidden="false" customHeight="false" outlineLevel="0" collapsed="false">
      <c r="A983" s="4"/>
    </row>
    <row r="984" customFormat="false" ht="15.75" hidden="false" customHeight="false" outlineLevel="0" collapsed="false">
      <c r="A984" s="4"/>
    </row>
    <row r="985" customFormat="false" ht="15.75" hidden="false" customHeight="false" outlineLevel="0" collapsed="false">
      <c r="A985" s="4"/>
    </row>
    <row r="986" customFormat="false" ht="15.75" hidden="false" customHeight="false" outlineLevel="0" collapsed="false">
      <c r="A986" s="4"/>
    </row>
    <row r="987" customFormat="false" ht="15.75" hidden="false" customHeight="false" outlineLevel="0" collapsed="false">
      <c r="A987" s="4"/>
    </row>
    <row r="988" customFormat="false" ht="15.75" hidden="false" customHeight="false" outlineLevel="0" collapsed="false">
      <c r="A988" s="4"/>
    </row>
    <row r="989" customFormat="false" ht="15.75" hidden="false" customHeight="false" outlineLevel="0" collapsed="false">
      <c r="A989" s="4"/>
    </row>
    <row r="990" customFormat="false" ht="15.75" hidden="false" customHeight="false" outlineLevel="0" collapsed="false">
      <c r="A990" s="4"/>
    </row>
    <row r="991" customFormat="false" ht="15.75" hidden="false" customHeight="false" outlineLevel="0" collapsed="false">
      <c r="A991" s="4"/>
    </row>
    <row r="992" customFormat="false" ht="15.75" hidden="false" customHeight="false" outlineLevel="0" collapsed="false">
      <c r="A992" s="4"/>
    </row>
    <row r="993" customFormat="false" ht="15.75" hidden="false" customHeight="false" outlineLevel="0" collapsed="false">
      <c r="A993" s="4"/>
    </row>
    <row r="994" customFormat="false" ht="15.75" hidden="false" customHeight="false" outlineLevel="0" collapsed="false">
      <c r="A994" s="4"/>
    </row>
    <row r="995" customFormat="false" ht="15.75" hidden="false" customHeight="false" outlineLevel="0" collapsed="false">
      <c r="A995" s="4"/>
    </row>
    <row r="996" customFormat="false" ht="15.75" hidden="false" customHeight="false" outlineLevel="0" collapsed="false">
      <c r="A996" s="4"/>
    </row>
    <row r="997" customFormat="false" ht="15.75" hidden="false" customHeight="false" outlineLevel="0" collapsed="false">
      <c r="A997" s="4"/>
    </row>
    <row r="998" customFormat="false" ht="15.75" hidden="false" customHeight="false" outlineLevel="0" collapsed="false">
      <c r="A998" s="4"/>
    </row>
    <row r="999" customFormat="false" ht="15.75" hidden="false" customHeight="false" outlineLevel="0" collapsed="false">
      <c r="A999" s="4"/>
    </row>
    <row r="1000" customFormat="false" ht="15.75" hidden="false" customHeight="false" outlineLevel="0" collapsed="false">
      <c r="A1000" s="4"/>
    </row>
    <row r="1001" customFormat="false" ht="15.75" hidden="false" customHeight="false" outlineLevel="0" collapsed="false">
      <c r="A1001" s="4"/>
    </row>
    <row r="1002" customFormat="false" ht="15.75" hidden="false" customHeight="false" outlineLevel="0" collapsed="false">
      <c r="A1002" s="4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true" showOutlineSymbols="true" defaultGridColor="true" view="normal" topLeftCell="A1" colorId="64" zoomScale="100" zoomScaleNormal="100" zoomScalePageLayoutView="100" workbookViewId="0">
      <selection pane="topLeft" activeCell="H10" activeCellId="0" sqref="H10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1.71"/>
    <col collapsed="false" customWidth="true" hidden="false" outlineLevel="0" max="2" min="2" style="0" width="8.14"/>
    <col collapsed="false" customWidth="true" hidden="false" outlineLevel="0" max="4" min="3" style="0" width="16"/>
    <col collapsed="false" customWidth="true" hidden="false" outlineLevel="0" max="5" min="5" style="0" width="15.42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2"/>
      <c r="B1" s="2"/>
      <c r="C1" s="3" t="s">
        <v>184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2" t="s">
        <v>1</v>
      </c>
      <c r="B2" s="2" t="s">
        <v>136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7" t="s">
        <v>137</v>
      </c>
      <c r="B3" s="7" t="s">
        <v>138</v>
      </c>
      <c r="C3" s="32" t="n">
        <v>0.807264076835184</v>
      </c>
      <c r="D3" s="20" t="n">
        <v>0.036650336949482</v>
      </c>
      <c r="E3" s="20" t="n">
        <v>0.002187890328247</v>
      </c>
      <c r="F3" s="20" t="n">
        <v>0.029355169870843</v>
      </c>
      <c r="G3" s="20" t="n">
        <v>0.001506627118541</v>
      </c>
      <c r="H3" s="20" t="n">
        <v>0.022212971174547</v>
      </c>
      <c r="I3" s="19" t="n">
        <v>0.117100479130706</v>
      </c>
      <c r="J3" s="20" t="n">
        <v>0.948079070201727</v>
      </c>
    </row>
    <row r="4" customFormat="false" ht="15.75" hidden="false" customHeight="false" outlineLevel="0" collapsed="false">
      <c r="A4" s="7" t="s">
        <v>140</v>
      </c>
      <c r="B4" s="7" t="s">
        <v>141</v>
      </c>
      <c r="C4" s="32" t="n">
        <v>0.001319325100057</v>
      </c>
      <c r="D4" s="20" t="n">
        <v>0.000590385471206</v>
      </c>
      <c r="E4" s="22" t="n">
        <v>4.16358834308844E-005</v>
      </c>
      <c r="F4" s="22" t="n">
        <v>5.25798327289242E-005</v>
      </c>
      <c r="G4" s="20" t="n">
        <v>0.022293420096231</v>
      </c>
      <c r="H4" s="33" t="n">
        <v>0.000958770804177</v>
      </c>
      <c r="I4" s="19" t="n">
        <v>0.154839690906374</v>
      </c>
      <c r="J4" s="20" t="n">
        <v>0.120395868173593</v>
      </c>
    </row>
    <row r="5" customFormat="false" ht="15.75" hidden="false" customHeight="false" outlineLevel="0" collapsed="false">
      <c r="A5" s="7" t="s">
        <v>143</v>
      </c>
      <c r="B5" s="7" t="s">
        <v>138</v>
      </c>
      <c r="C5" s="32" t="n">
        <v>0.519728842214338</v>
      </c>
      <c r="D5" s="24" t="n">
        <v>5.88769296823439E-005</v>
      </c>
      <c r="E5" s="20" t="n">
        <v>0</v>
      </c>
      <c r="F5" s="20" t="n">
        <v>0</v>
      </c>
      <c r="G5" s="20" t="n">
        <v>0</v>
      </c>
      <c r="H5" s="20" t="n">
        <v>0.002873133412182</v>
      </c>
      <c r="I5" s="19" t="n">
        <v>0.005314306683737</v>
      </c>
      <c r="J5" s="20" t="n">
        <v>0.005073390337132</v>
      </c>
    </row>
    <row r="6" customFormat="false" ht="15.75" hidden="false" customHeight="false" outlineLevel="0" collapsed="false">
      <c r="A6" s="7" t="s">
        <v>144</v>
      </c>
      <c r="B6" s="7" t="s">
        <v>141</v>
      </c>
      <c r="C6" s="32" t="n">
        <v>0.010862293540396</v>
      </c>
      <c r="D6" s="20" t="n">
        <v>0.003655142174362</v>
      </c>
      <c r="E6" s="20" t="n">
        <v>0</v>
      </c>
      <c r="F6" s="20" t="n">
        <v>0</v>
      </c>
      <c r="G6" s="20" t="n">
        <v>0.069325892080747</v>
      </c>
      <c r="H6" s="20" t="n">
        <v>0.003172611161536</v>
      </c>
      <c r="I6" s="19" t="n">
        <v>0.550623349369036</v>
      </c>
      <c r="J6" s="20" t="n">
        <v>1.12876272336367</v>
      </c>
    </row>
    <row r="7" customFormat="false" ht="15.75" hidden="false" customHeight="false" outlineLevel="0" collapsed="false">
      <c r="A7" s="7" t="s">
        <v>145</v>
      </c>
      <c r="B7" s="7" t="s">
        <v>138</v>
      </c>
      <c r="C7" s="32" t="n">
        <v>0.038979890825245</v>
      </c>
      <c r="D7" s="20" t="n">
        <v>0.009745207254429</v>
      </c>
      <c r="E7" s="22" t="n">
        <v>8.66949676879677E-005</v>
      </c>
      <c r="F7" s="22" t="n">
        <v>0.001653512214846</v>
      </c>
      <c r="G7" s="25" t="n">
        <v>8.66949676879677E-005</v>
      </c>
      <c r="H7" s="20" t="n">
        <v>0.236126437030089</v>
      </c>
      <c r="I7" s="19" t="n">
        <v>0.052826100307295</v>
      </c>
      <c r="J7" s="20" t="n">
        <v>3.75705463237207</v>
      </c>
    </row>
    <row r="8" customFormat="false" ht="15.75" hidden="false" customHeight="false" outlineLevel="0" collapsed="false">
      <c r="A8" s="7" t="s">
        <v>146</v>
      </c>
      <c r="B8" s="7" t="s">
        <v>141</v>
      </c>
      <c r="C8" s="32" t="n">
        <v>0.002228524043612</v>
      </c>
      <c r="D8" s="24" t="n">
        <v>9.07363912648318E-005</v>
      </c>
      <c r="E8" s="20" t="n">
        <v>0</v>
      </c>
      <c r="F8" s="20" t="n">
        <v>0</v>
      </c>
      <c r="G8" s="20" t="n">
        <v>0</v>
      </c>
      <c r="H8" s="20" t="n">
        <v>0.000808404118587</v>
      </c>
      <c r="I8" s="19" t="n">
        <v>0.004516186294574</v>
      </c>
      <c r="J8" s="20" t="n">
        <v>0.121648367475766</v>
      </c>
    </row>
    <row r="9" customFormat="false" ht="15.75" hidden="false" customHeight="false" outlineLevel="0" collapsed="false">
      <c r="A9" s="7" t="s">
        <v>147</v>
      </c>
      <c r="B9" s="7" t="s">
        <v>138</v>
      </c>
      <c r="C9" s="32" t="n">
        <v>0.203174491098093</v>
      </c>
      <c r="D9" s="20" t="n">
        <v>0.019444411274376</v>
      </c>
      <c r="E9" s="20" t="n">
        <v>0.002211942758703</v>
      </c>
      <c r="F9" s="20" t="n">
        <v>0.002562706828263</v>
      </c>
      <c r="G9" s="20" t="n">
        <v>0.002352613417354</v>
      </c>
      <c r="H9" s="20" t="n">
        <v>0.016818183881674</v>
      </c>
      <c r="I9" s="19" t="n">
        <v>0.074460315619329</v>
      </c>
      <c r="J9" s="20" t="n">
        <v>1.28665997898457</v>
      </c>
    </row>
    <row r="10" customFormat="false" ht="15.75" hidden="false" customHeight="false" outlineLevel="0" collapsed="false">
      <c r="A10" s="7" t="s">
        <v>148</v>
      </c>
      <c r="B10" s="7" t="s">
        <v>141</v>
      </c>
      <c r="C10" s="32" t="n">
        <v>0.002503641447484</v>
      </c>
      <c r="D10" s="20" t="n">
        <v>0.001152998392683</v>
      </c>
      <c r="E10" s="22" t="n">
        <v>7.36386010619003E-005</v>
      </c>
      <c r="F10" s="20" t="n">
        <v>0.006208674739433</v>
      </c>
      <c r="G10" s="20" t="n">
        <v>0.000903110181534</v>
      </c>
      <c r="H10" s="20" t="n">
        <v>0.002309592536577</v>
      </c>
      <c r="I10" s="19" t="n">
        <v>0.0143227839144</v>
      </c>
      <c r="J10" s="20" t="n">
        <v>0.759447376528852</v>
      </c>
    </row>
    <row r="11" customFormat="false" ht="15.75" hidden="false" customHeight="false" outlineLevel="0" collapsed="false">
      <c r="A11" s="7" t="s">
        <v>149</v>
      </c>
      <c r="B11" s="7" t="s">
        <v>141</v>
      </c>
      <c r="C11" s="32" t="n">
        <v>0.00230426411003</v>
      </c>
      <c r="D11" s="20" t="n">
        <v>0.000303330238833</v>
      </c>
      <c r="E11" s="22" t="n">
        <v>8.42288419461672E-006</v>
      </c>
      <c r="F11" s="22" t="n">
        <v>2.93638829648485E-005</v>
      </c>
      <c r="G11" s="20" t="n">
        <v>0.000182127361665</v>
      </c>
      <c r="H11" s="20" t="n">
        <v>0.000557999643382</v>
      </c>
      <c r="I11" s="19" t="n">
        <v>0.005147639003949</v>
      </c>
      <c r="J11" s="20" t="n">
        <v>0.01691762895416</v>
      </c>
    </row>
    <row r="12" customFormat="false" ht="15.75" hidden="false" customHeight="false" outlineLevel="0" collapsed="false">
      <c r="A12" s="7" t="s">
        <v>150</v>
      </c>
      <c r="B12" s="7" t="s">
        <v>141</v>
      </c>
      <c r="C12" s="32" t="n">
        <v>0.025542818416968</v>
      </c>
      <c r="D12" s="24" t="n">
        <v>1.97348104008358E-006</v>
      </c>
      <c r="E12" s="20" t="n">
        <v>0</v>
      </c>
      <c r="F12" s="20" t="n">
        <v>0</v>
      </c>
      <c r="G12" s="20" t="n">
        <v>0</v>
      </c>
      <c r="H12" s="20" t="n">
        <v>0.00012148501433</v>
      </c>
      <c r="I12" s="19" t="n">
        <v>0.003148503745154</v>
      </c>
      <c r="J12" s="20" t="n">
        <v>0.206441002497323</v>
      </c>
    </row>
    <row r="13" customFormat="false" ht="15.75" hidden="false" customHeight="false" outlineLevel="0" collapsed="false">
      <c r="A13" s="7" t="s">
        <v>151</v>
      </c>
      <c r="B13" s="7" t="s">
        <v>138</v>
      </c>
      <c r="C13" s="32" t="n">
        <v>0.099241941642678</v>
      </c>
      <c r="D13" s="24" t="n">
        <v>6.34740610422029E-005</v>
      </c>
      <c r="E13" s="20" t="n">
        <v>0</v>
      </c>
      <c r="F13" s="20" t="n">
        <v>0</v>
      </c>
      <c r="G13" s="20" t="n">
        <v>0</v>
      </c>
      <c r="H13" s="20" t="n">
        <v>0.011282020009867</v>
      </c>
      <c r="I13" s="19" t="n">
        <v>0.010769690341067</v>
      </c>
      <c r="J13" s="20" t="n">
        <v>0.136626101868435</v>
      </c>
    </row>
    <row r="14" customFormat="false" ht="15.75" hidden="false" customHeight="false" outlineLevel="0" collapsed="false">
      <c r="A14" s="7" t="s">
        <v>152</v>
      </c>
      <c r="B14" s="7" t="s">
        <v>138</v>
      </c>
      <c r="C14" s="32" t="n">
        <v>0.117574559257059</v>
      </c>
      <c r="D14" s="20" t="n">
        <v>0</v>
      </c>
      <c r="E14" s="20" t="n">
        <v>0</v>
      </c>
      <c r="F14" s="20" t="n">
        <v>0</v>
      </c>
      <c r="G14" s="20" t="n">
        <v>0</v>
      </c>
      <c r="H14" s="20" t="n">
        <v>0.000102047700575</v>
      </c>
      <c r="I14" s="19" t="n">
        <v>0.004843022811914</v>
      </c>
      <c r="J14" s="20" t="n">
        <v>0.149193208135635</v>
      </c>
    </row>
    <row r="15" customFormat="false" ht="15.75" hidden="false" customHeight="false" outlineLevel="0" collapsed="false">
      <c r="A15" s="7" t="s">
        <v>153</v>
      </c>
      <c r="B15" s="7" t="s">
        <v>141</v>
      </c>
      <c r="C15" s="32" t="n">
        <v>0.020316744122072</v>
      </c>
      <c r="D15" s="20" t="n">
        <v>0.000323595195219</v>
      </c>
      <c r="E15" s="22" t="n">
        <v>7.68139947249471E-008</v>
      </c>
      <c r="F15" s="22" t="n">
        <v>2.57946363546577E-007</v>
      </c>
      <c r="G15" s="20" t="n">
        <v>0.003675322923572</v>
      </c>
      <c r="H15" s="20" t="n">
        <v>0.007606697965177</v>
      </c>
      <c r="I15" s="19" t="n">
        <v>0.026888610772401</v>
      </c>
      <c r="J15" s="20" t="n">
        <v>0.552711637514974</v>
      </c>
    </row>
    <row r="16" customFormat="false" ht="15.75" hidden="false" customHeight="false" outlineLevel="0" collapsed="false">
      <c r="A16" s="7" t="s">
        <v>154</v>
      </c>
      <c r="B16" s="7" t="s">
        <v>141</v>
      </c>
      <c r="C16" s="32" t="n">
        <v>0.031138926269727</v>
      </c>
      <c r="D16" s="20" t="n">
        <v>0.001482931411076</v>
      </c>
      <c r="E16" s="20" t="n">
        <v>0</v>
      </c>
      <c r="F16" s="20" t="n">
        <v>0</v>
      </c>
      <c r="G16" s="20" t="n">
        <v>0</v>
      </c>
      <c r="H16" s="20" t="n">
        <v>0.001580137362764</v>
      </c>
      <c r="I16" s="19" t="n">
        <v>0.001482159062236</v>
      </c>
      <c r="J16" s="20" t="n">
        <v>0.020621806306044</v>
      </c>
    </row>
    <row r="17" customFormat="false" ht="15.75" hidden="false" customHeight="false" outlineLevel="0" collapsed="false">
      <c r="A17" s="7" t="s">
        <v>155</v>
      </c>
      <c r="B17" s="7" t="s">
        <v>138</v>
      </c>
      <c r="C17" s="32" t="n">
        <v>0.031325094258114</v>
      </c>
      <c r="D17" s="24" t="n">
        <v>0.000137721829534</v>
      </c>
      <c r="E17" s="20" t="n">
        <v>0</v>
      </c>
      <c r="F17" s="20" t="n">
        <v>0</v>
      </c>
      <c r="G17" s="20" t="n">
        <v>0</v>
      </c>
      <c r="H17" s="20" t="n">
        <v>0.002036810035964</v>
      </c>
      <c r="I17" s="19" t="n">
        <v>0.0002719320425</v>
      </c>
      <c r="J17" s="20" t="n">
        <v>0.689496908919915</v>
      </c>
    </row>
    <row r="18" customFormat="false" ht="15.75" hidden="false" customHeight="false" outlineLevel="0" collapsed="false">
      <c r="A18" s="7" t="s">
        <v>156</v>
      </c>
      <c r="B18" s="7" t="s">
        <v>138</v>
      </c>
      <c r="C18" s="32" t="n">
        <v>0.015072399591484</v>
      </c>
      <c r="D18" s="20" t="n">
        <v>0.000379509157592</v>
      </c>
      <c r="E18" s="20" t="n">
        <v>0</v>
      </c>
      <c r="F18" s="20" t="n">
        <v>0</v>
      </c>
      <c r="G18" s="20" t="n">
        <v>0</v>
      </c>
      <c r="H18" s="20" t="n">
        <v>0.001010198962497</v>
      </c>
      <c r="I18" s="19" t="n">
        <v>0.011171913729996</v>
      </c>
      <c r="J18" s="20" t="n">
        <v>0.022462182606001</v>
      </c>
    </row>
    <row r="19" customFormat="false" ht="15.75" hidden="false" customHeight="false" outlineLevel="0" collapsed="false">
      <c r="A19" s="7" t="s">
        <v>157</v>
      </c>
      <c r="B19" s="7" t="s">
        <v>141</v>
      </c>
      <c r="C19" s="32" t="n">
        <v>0.03815708033425</v>
      </c>
      <c r="D19" s="20" t="n">
        <v>0.005404131536591</v>
      </c>
      <c r="E19" s="20" t="n">
        <v>0.000174851283306</v>
      </c>
      <c r="F19" s="20" t="n">
        <v>0.000186234104417</v>
      </c>
      <c r="G19" s="20" t="n">
        <v>0.000555732200878</v>
      </c>
      <c r="H19" s="20" t="n">
        <v>0.003189759757227</v>
      </c>
      <c r="I19" s="19" t="n">
        <v>0.015065287757698</v>
      </c>
      <c r="J19" s="20" t="n">
        <v>0.291520296090784</v>
      </c>
    </row>
    <row r="20" customFormat="false" ht="15.75" hidden="false" customHeight="false" outlineLevel="0" collapsed="false">
      <c r="A20" s="7" t="s">
        <v>158</v>
      </c>
      <c r="B20" s="7" t="s">
        <v>141</v>
      </c>
      <c r="C20" s="32" t="n">
        <v>0.051255052096039</v>
      </c>
      <c r="D20" s="20" t="n">
        <v>0.000848605175498</v>
      </c>
      <c r="E20" s="22" t="n">
        <v>0.000137118464407</v>
      </c>
      <c r="F20" s="20" t="n">
        <v>0.000665910784518</v>
      </c>
      <c r="G20" s="20" t="n">
        <v>0.013163517040928</v>
      </c>
      <c r="H20" s="20" t="n">
        <v>0.003046548315342</v>
      </c>
      <c r="I20" s="19" t="n">
        <v>0.366262160346016</v>
      </c>
      <c r="J20" s="20" t="n">
        <v>0.530454717016583</v>
      </c>
    </row>
    <row r="21" customFormat="false" ht="15.75" hidden="false" customHeight="false" outlineLevel="0" collapsed="false">
      <c r="A21" s="7" t="s">
        <v>159</v>
      </c>
      <c r="B21" s="7" t="s">
        <v>138</v>
      </c>
      <c r="C21" s="32" t="n">
        <v>0.424886839167609</v>
      </c>
      <c r="D21" s="20" t="n">
        <v>0.002672663511321</v>
      </c>
      <c r="E21" s="22" t="n">
        <v>3.72191462517138E-007</v>
      </c>
      <c r="F21" s="22" t="n">
        <v>4.0540966708737E-007</v>
      </c>
      <c r="G21" s="25" t="n">
        <v>5.52786207172663E-007</v>
      </c>
      <c r="H21" s="20" t="n">
        <v>0.001889018999834</v>
      </c>
      <c r="I21" s="19" t="n">
        <v>0.002893557319692</v>
      </c>
      <c r="J21" s="20" t="n">
        <v>0.118193485115511</v>
      </c>
    </row>
    <row r="22" customFormat="false" ht="15.75" hidden="false" customHeight="false" outlineLevel="0" collapsed="false">
      <c r="A22" s="7" t="s">
        <v>160</v>
      </c>
      <c r="B22" s="7" t="s">
        <v>141</v>
      </c>
      <c r="C22" s="32" t="n">
        <v>0.04772362789401</v>
      </c>
      <c r="D22" s="20" t="n">
        <v>0.000715723561127</v>
      </c>
      <c r="E22" s="22" t="n">
        <v>1.24111120562308E-005</v>
      </c>
      <c r="F22" s="20" t="n">
        <v>0.000216736309161</v>
      </c>
      <c r="G22" s="25" t="n">
        <v>1.50392865966301E-005</v>
      </c>
      <c r="H22" s="20" t="n">
        <v>0.005257609500803</v>
      </c>
      <c r="I22" s="19" t="n">
        <v>0.008819473999295</v>
      </c>
      <c r="J22" s="20" t="n">
        <v>0.058682197027989</v>
      </c>
    </row>
    <row r="23" customFormat="false" ht="15.75" hidden="false" customHeight="false" outlineLevel="0" collapsed="false">
      <c r="A23" s="7" t="s">
        <v>161</v>
      </c>
      <c r="B23" s="7" t="s">
        <v>141</v>
      </c>
      <c r="C23" s="32" t="n">
        <v>0.027783340230127</v>
      </c>
      <c r="D23" s="20" t="n">
        <v>0.000167270148551</v>
      </c>
      <c r="E23" s="22" t="n">
        <v>1.23340091750657E-006</v>
      </c>
      <c r="F23" s="22" t="n">
        <v>5.17361958791572E-006</v>
      </c>
      <c r="G23" s="20" t="n">
        <v>0.000591918723043</v>
      </c>
      <c r="H23" s="20" t="n">
        <v>0.002149143331447</v>
      </c>
      <c r="I23" s="19" t="n">
        <v>0.008933121445214</v>
      </c>
      <c r="J23" s="20" t="n">
        <v>0.001429593811384</v>
      </c>
    </row>
    <row r="24" customFormat="false" ht="15.75" hidden="false" customHeight="false" outlineLevel="0" collapsed="false">
      <c r="A24" s="7" t="s">
        <v>162</v>
      </c>
      <c r="B24" s="7" t="s">
        <v>141</v>
      </c>
      <c r="C24" s="32" t="n">
        <v>0.029013217142561</v>
      </c>
      <c r="D24" s="20" t="n">
        <v>0.001740269108537</v>
      </c>
      <c r="E24" s="20" t="n">
        <v>0</v>
      </c>
      <c r="F24" s="20" t="n">
        <v>0</v>
      </c>
      <c r="G24" s="20" t="n">
        <v>0</v>
      </c>
      <c r="H24" s="20" t="n">
        <v>0.000394781311257</v>
      </c>
      <c r="I24" s="19" t="n">
        <v>0.022606681941565</v>
      </c>
      <c r="J24" s="20" t="n">
        <v>0.192608276150066</v>
      </c>
    </row>
    <row r="25" customFormat="false" ht="15.75" hidden="false" customHeight="false" outlineLevel="0" collapsed="false">
      <c r="A25" s="7" t="s">
        <v>163</v>
      </c>
      <c r="B25" s="7" t="s">
        <v>138</v>
      </c>
      <c r="C25" s="32" t="n">
        <v>0.001879741577009</v>
      </c>
      <c r="D25" s="24" t="n">
        <v>3.33603281037816E-006</v>
      </c>
      <c r="E25" s="20" t="n">
        <v>0</v>
      </c>
      <c r="F25" s="20" t="n">
        <v>0</v>
      </c>
      <c r="G25" s="20" t="n">
        <v>0</v>
      </c>
      <c r="H25" s="20" t="n">
        <v>0.001694931074635</v>
      </c>
      <c r="I25" s="19" t="n">
        <v>0.000982453665794</v>
      </c>
      <c r="J25" s="20" t="n">
        <v>0.330537330859924</v>
      </c>
    </row>
    <row r="26" customFormat="false" ht="15.75" hidden="false" customHeight="false" outlineLevel="0" collapsed="false">
      <c r="A26" s="7" t="s">
        <v>164</v>
      </c>
      <c r="B26" s="7" t="s">
        <v>138</v>
      </c>
      <c r="C26" s="32" t="n">
        <v>0.01149963919845</v>
      </c>
      <c r="D26" s="20" t="n">
        <v>0.003423352958848</v>
      </c>
      <c r="E26" s="24" t="n">
        <v>1.42754616233473E-007</v>
      </c>
      <c r="F26" s="22" t="n">
        <v>0</v>
      </c>
      <c r="G26" s="20" t="n">
        <v>0</v>
      </c>
      <c r="H26" s="20" t="n">
        <v>0.001029265156201</v>
      </c>
      <c r="I26" s="19" t="n">
        <v>0.007648264921704</v>
      </c>
      <c r="J26" s="20" t="n">
        <v>0.189643390166753</v>
      </c>
    </row>
    <row r="27" customFormat="false" ht="15.75" hidden="false" customHeight="false" outlineLevel="0" collapsed="false">
      <c r="A27" s="7" t="s">
        <v>165</v>
      </c>
      <c r="B27" s="7" t="s">
        <v>141</v>
      </c>
      <c r="C27" s="32" t="n">
        <v>0.001287135601578</v>
      </c>
      <c r="D27" s="20" t="n">
        <v>0.001107743861026</v>
      </c>
      <c r="E27" s="20" t="n">
        <v>0</v>
      </c>
      <c r="F27" s="20" t="n">
        <v>0</v>
      </c>
      <c r="G27" s="20" t="n">
        <v>0</v>
      </c>
      <c r="H27" s="20" t="n">
        <v>0.010478204023304</v>
      </c>
      <c r="I27" s="19" t="n">
        <v>0.002336447830672</v>
      </c>
      <c r="J27" s="20" t="n">
        <v>1.06203960656229</v>
      </c>
    </row>
    <row r="28" customFormat="false" ht="15.75" hidden="false" customHeight="false" outlineLevel="0" collapsed="false">
      <c r="A28" s="7" t="s">
        <v>166</v>
      </c>
      <c r="B28" s="7" t="s">
        <v>141</v>
      </c>
      <c r="C28" s="32" t="n">
        <v>0.006121982432626</v>
      </c>
      <c r="D28" s="24" t="n">
        <v>0.000190507435652</v>
      </c>
      <c r="E28" s="22" t="n">
        <v>6.77884785873334E-006</v>
      </c>
      <c r="F28" s="22" t="n">
        <v>2.07908462379972E-005</v>
      </c>
      <c r="G28" s="20" t="n">
        <v>0.000964416188058</v>
      </c>
      <c r="H28" s="20" t="n">
        <v>0.000485697908429</v>
      </c>
      <c r="I28" s="19" t="n">
        <v>0.021095993564517</v>
      </c>
      <c r="J28" s="20" t="n">
        <v>0.001939403717549</v>
      </c>
    </row>
    <row r="29" customFormat="false" ht="15.75" hidden="false" customHeight="false" outlineLevel="0" collapsed="false">
      <c r="A29" s="7" t="s">
        <v>167</v>
      </c>
      <c r="B29" s="7" t="s">
        <v>138</v>
      </c>
      <c r="C29" s="32" t="n">
        <v>0.668693399490931</v>
      </c>
      <c r="D29" s="20" t="n">
        <v>0.009267462437689</v>
      </c>
      <c r="E29" s="24" t="n">
        <v>1.08846759287281E-005</v>
      </c>
      <c r="F29" s="20" t="n">
        <v>0.000255632900272</v>
      </c>
      <c r="G29" s="25" t="n">
        <v>1.18428201898108E-005</v>
      </c>
      <c r="H29" s="20" t="n">
        <v>0.029214221899862</v>
      </c>
      <c r="I29" s="19" t="n">
        <v>0.007647463782921</v>
      </c>
      <c r="J29" s="20" t="n">
        <v>0.154012356701913</v>
      </c>
    </row>
    <row r="30" customFormat="false" ht="15.75" hidden="false" customHeight="false" outlineLevel="0" collapsed="false">
      <c r="A30" s="7" t="s">
        <v>168</v>
      </c>
      <c r="B30" s="7" t="s">
        <v>141</v>
      </c>
      <c r="C30" s="32" t="n">
        <v>0.00853499292638</v>
      </c>
      <c r="D30" s="24" t="n">
        <v>9.10053668308101E-005</v>
      </c>
      <c r="E30" s="22" t="n">
        <v>1.04405366444725E-006</v>
      </c>
      <c r="F30" s="22" t="n">
        <v>1.22120974315326E-005</v>
      </c>
      <c r="G30" s="25" t="n">
        <v>0.000105605183634</v>
      </c>
      <c r="H30" s="20" t="n">
        <v>0.000510945921014</v>
      </c>
      <c r="I30" s="19" t="n">
        <v>0.002073093272795</v>
      </c>
      <c r="J30" s="20" t="n">
        <v>0.019922484219847</v>
      </c>
    </row>
    <row r="31" customFormat="false" ht="15.75" hidden="false" customHeight="false" outlineLevel="0" collapsed="false">
      <c r="A31" s="7" t="s">
        <v>169</v>
      </c>
      <c r="B31" s="7" t="s">
        <v>141</v>
      </c>
      <c r="C31" s="32" t="n">
        <v>0.000688169182615</v>
      </c>
      <c r="D31" s="20" t="n">
        <v>0.000184776735218</v>
      </c>
      <c r="E31" s="20" t="n">
        <v>0</v>
      </c>
      <c r="F31" s="20" t="n">
        <v>0</v>
      </c>
      <c r="G31" s="20" t="n">
        <v>0</v>
      </c>
      <c r="H31" s="20" t="n">
        <v>0.002127320125957</v>
      </c>
      <c r="I31" s="19" t="n">
        <v>0.001219227436391</v>
      </c>
      <c r="J31" s="20" t="n">
        <v>0.069405117217173</v>
      </c>
    </row>
    <row r="32" customFormat="false" ht="15.75" hidden="false" customHeight="false" outlineLevel="0" collapsed="false">
      <c r="A32" s="7" t="s">
        <v>170</v>
      </c>
      <c r="B32" s="7" t="s">
        <v>141</v>
      </c>
      <c r="C32" s="32" t="n">
        <v>0.034634060311543</v>
      </c>
      <c r="D32" s="24" t="n">
        <v>0.00014025618811</v>
      </c>
      <c r="E32" s="22" t="n">
        <v>1.45582355509225E-006</v>
      </c>
      <c r="F32" s="22" t="n">
        <v>4.02190930018301E-006</v>
      </c>
      <c r="G32" s="24" t="n">
        <v>9.76983164596173E-006</v>
      </c>
      <c r="H32" s="20" t="n">
        <v>0.001687032850567</v>
      </c>
      <c r="I32" s="19" t="n">
        <v>0.001741249159933</v>
      </c>
      <c r="J32" s="20" t="n">
        <v>0.117596486911271</v>
      </c>
    </row>
    <row r="33" customFormat="false" ht="15.75" hidden="false" customHeight="false" outlineLevel="0" collapsed="false">
      <c r="A33" s="7" t="s">
        <v>171</v>
      </c>
      <c r="B33" s="7" t="s">
        <v>141</v>
      </c>
      <c r="C33" s="32" t="n">
        <v>0.009345765393319</v>
      </c>
      <c r="D33" s="20" t="n">
        <v>0.002899275586698</v>
      </c>
      <c r="E33" s="20" t="n">
        <v>0.000199436798509</v>
      </c>
      <c r="F33" s="20" t="n">
        <v>0.001377227704698</v>
      </c>
      <c r="G33" s="20" t="n">
        <v>0.000216547424745</v>
      </c>
      <c r="H33" s="20" t="n">
        <v>0.002286168871361</v>
      </c>
      <c r="I33" s="19" t="n">
        <v>0.012931870803098</v>
      </c>
      <c r="J33" s="20" t="n">
        <v>0.022604633202342</v>
      </c>
    </row>
    <row r="34" customFormat="false" ht="15.75" hidden="false" customHeight="false" outlineLevel="0" collapsed="false">
      <c r="A34" s="7" t="s">
        <v>172</v>
      </c>
      <c r="B34" s="7" t="s">
        <v>138</v>
      </c>
      <c r="C34" s="32" t="n">
        <v>0.101967130499029</v>
      </c>
      <c r="D34" s="20" t="n">
        <v>0.001291049493144</v>
      </c>
      <c r="E34" s="22" t="n">
        <v>2.90641493232143E-006</v>
      </c>
      <c r="F34" s="22" t="n">
        <v>3.02682134794404E-006</v>
      </c>
      <c r="G34" s="25" t="n">
        <v>2.90641493232143E-006</v>
      </c>
      <c r="H34" s="20" t="n">
        <v>0.001803853013386</v>
      </c>
      <c r="I34" s="19" t="n">
        <v>0.00331061770312</v>
      </c>
      <c r="J34" s="20" t="n">
        <v>1.59430184043081</v>
      </c>
    </row>
    <row r="35" customFormat="false" ht="15.75" hidden="false" customHeight="false" outlineLevel="0" collapsed="false">
      <c r="A35" s="7" t="s">
        <v>173</v>
      </c>
      <c r="B35" s="7" t="s">
        <v>141</v>
      </c>
      <c r="C35" s="32" t="n">
        <v>0.029900773766366</v>
      </c>
      <c r="D35" s="20" t="n">
        <v>0.000835545734556</v>
      </c>
      <c r="E35" s="20" t="n">
        <v>0.001535694045728</v>
      </c>
      <c r="F35" s="20" t="n">
        <v>0.002000462141616</v>
      </c>
      <c r="G35" s="20" t="n">
        <v>0.004075535696283</v>
      </c>
      <c r="H35" s="20" t="n">
        <v>0.002257789862129</v>
      </c>
      <c r="I35" s="19" t="n">
        <v>0.097531993880546</v>
      </c>
      <c r="J35" s="20" t="n">
        <v>0.627074626187038</v>
      </c>
    </row>
    <row r="36" customFormat="false" ht="15.75" hidden="false" customHeight="false" outlineLevel="0" collapsed="false">
      <c r="A36" s="7" t="s">
        <v>174</v>
      </c>
      <c r="B36" s="7" t="s">
        <v>138</v>
      </c>
      <c r="C36" s="32" t="n">
        <v>0.971941576412866</v>
      </c>
      <c r="D36" s="20" t="n">
        <v>0.005086218156669</v>
      </c>
      <c r="E36" s="20" t="n">
        <v>0</v>
      </c>
      <c r="F36" s="20" t="n">
        <v>0</v>
      </c>
      <c r="G36" s="20" t="n">
        <v>0</v>
      </c>
      <c r="H36" s="20" t="n">
        <v>0.013606377724683</v>
      </c>
      <c r="I36" s="19" t="n">
        <v>0.015502726546776</v>
      </c>
      <c r="J36" s="20" t="n">
        <v>0.950669156477245</v>
      </c>
    </row>
    <row r="37" customFormat="false" ht="15.75" hidden="false" customHeight="false" outlineLevel="0" collapsed="false">
      <c r="A37" s="7" t="s">
        <v>175</v>
      </c>
      <c r="B37" s="7" t="s">
        <v>138</v>
      </c>
      <c r="C37" s="32" t="n">
        <v>0.001664684819679</v>
      </c>
      <c r="D37" s="20" t="n">
        <v>0.001675601366924</v>
      </c>
      <c r="E37" s="20" t="n">
        <v>0</v>
      </c>
      <c r="F37" s="20" t="n">
        <v>0</v>
      </c>
      <c r="G37" s="20" t="n">
        <v>0</v>
      </c>
      <c r="H37" s="20" t="n">
        <v>0.002632081909934</v>
      </c>
      <c r="I37" s="19" t="n">
        <v>0.00137964184577</v>
      </c>
      <c r="J37" s="20" t="n">
        <v>0.009993102189471</v>
      </c>
    </row>
    <row r="38" customFormat="false" ht="15.75" hidden="false" customHeight="false" outlineLevel="0" collapsed="false">
      <c r="A38" s="7" t="s">
        <v>176</v>
      </c>
      <c r="B38" s="7" t="s">
        <v>141</v>
      </c>
      <c r="C38" s="32" t="n">
        <v>0.002012766020566</v>
      </c>
      <c r="D38" s="20" t="n">
        <v>0.000336520464459</v>
      </c>
      <c r="E38" s="20" t="n">
        <v>0</v>
      </c>
      <c r="F38" s="20" t="n">
        <v>0</v>
      </c>
      <c r="G38" s="20" t="n">
        <v>0</v>
      </c>
      <c r="H38" s="20" t="n">
        <v>0.000445908728088</v>
      </c>
      <c r="I38" s="19" t="n">
        <v>0.001974110332222</v>
      </c>
      <c r="J38" s="20" t="n">
        <v>0.0428218386284</v>
      </c>
    </row>
    <row r="39" customFormat="false" ht="15.75" hidden="false" customHeight="false" outlineLevel="0" collapsed="false">
      <c r="A39" s="7" t="s">
        <v>177</v>
      </c>
      <c r="B39" s="7" t="s">
        <v>138</v>
      </c>
      <c r="C39" s="32" t="n">
        <v>0.925829507641071</v>
      </c>
      <c r="D39" s="20" t="n">
        <v>0.058609678668623</v>
      </c>
      <c r="E39" s="20" t="n">
        <v>0.000192096257573</v>
      </c>
      <c r="F39" s="20" t="n">
        <v>0.000192096257573</v>
      </c>
      <c r="G39" s="20" t="n">
        <v>0.000192096257573</v>
      </c>
      <c r="H39" s="20" t="n">
        <v>0.018536278980336</v>
      </c>
      <c r="I39" s="19" t="n">
        <v>0.014297454798796</v>
      </c>
      <c r="J39" s="20" t="n">
        <v>2.71884805515305</v>
      </c>
    </row>
    <row r="40" customFormat="false" ht="15.75" hidden="false" customHeight="false" outlineLevel="0" collapsed="false">
      <c r="A40" s="7" t="s">
        <v>178</v>
      </c>
      <c r="B40" s="7" t="s">
        <v>141</v>
      </c>
      <c r="C40" s="32" t="n">
        <v>0.283247436231383</v>
      </c>
      <c r="D40" s="24" t="n">
        <v>7.89216677621862E-005</v>
      </c>
      <c r="E40" s="20" t="n">
        <v>0</v>
      </c>
      <c r="F40" s="20" t="n">
        <v>0</v>
      </c>
      <c r="G40" s="20" t="n">
        <v>0</v>
      </c>
      <c r="H40" s="20" t="n">
        <v>0.002722626974537</v>
      </c>
      <c r="I40" s="19" t="n">
        <v>0.000332875328136</v>
      </c>
      <c r="J40" s="20" t="n">
        <v>0.116817037785721</v>
      </c>
    </row>
    <row r="41" customFormat="false" ht="15.75" hidden="false" customHeight="false" outlineLevel="0" collapsed="false">
      <c r="A41" s="7" t="s">
        <v>179</v>
      </c>
      <c r="B41" s="7" t="s">
        <v>141</v>
      </c>
      <c r="C41" s="32" t="n">
        <v>0.001156146247168</v>
      </c>
      <c r="D41" s="24" t="n">
        <v>1.02981661908452E-007</v>
      </c>
      <c r="E41" s="20" t="n">
        <v>0</v>
      </c>
      <c r="F41" s="20" t="n">
        <v>0</v>
      </c>
      <c r="G41" s="20" t="n">
        <v>0</v>
      </c>
      <c r="H41" s="20" t="n">
        <v>0.000383286384841</v>
      </c>
      <c r="I41" s="19" t="n">
        <v>0.003439450786786</v>
      </c>
      <c r="J41" s="20" t="n">
        <v>0.027466411573651</v>
      </c>
    </row>
    <row r="42" customFormat="false" ht="15.75" hidden="false" customHeight="false" outlineLevel="0" collapsed="false">
      <c r="A42" s="7" t="s">
        <v>180</v>
      </c>
      <c r="B42" s="7" t="s">
        <v>141</v>
      </c>
      <c r="C42" s="32" t="n">
        <v>0.00043591107004</v>
      </c>
      <c r="D42" s="20" t="n">
        <v>0.00033128495585</v>
      </c>
      <c r="E42" s="20" t="n">
        <v>0</v>
      </c>
      <c r="F42" s="20" t="n">
        <v>0</v>
      </c>
      <c r="G42" s="20" t="n">
        <v>0</v>
      </c>
      <c r="H42" s="20" t="n">
        <v>0.000370346745316</v>
      </c>
      <c r="I42" s="19" t="n">
        <v>0.003737257226511</v>
      </c>
      <c r="J42" s="20" t="n">
        <v>0.050093979725504</v>
      </c>
    </row>
    <row r="43" customFormat="false" ht="15.75" hidden="false" customHeight="false" outlineLevel="0" collapsed="false">
      <c r="A43" s="7" t="s">
        <v>181</v>
      </c>
      <c r="B43" s="7" t="s">
        <v>138</v>
      </c>
      <c r="C43" s="32" t="n">
        <v>0.082457424228205</v>
      </c>
      <c r="D43" s="20" t="n">
        <v>0.256532830924831</v>
      </c>
      <c r="E43" s="20" t="n">
        <v>0.002160018263343</v>
      </c>
      <c r="F43" s="20" t="n">
        <v>0.001880893761211</v>
      </c>
      <c r="G43" s="20" t="n">
        <v>0.004403961907916</v>
      </c>
      <c r="H43" s="20" t="n">
        <v>0.04993472231519</v>
      </c>
      <c r="I43" s="19" t="n">
        <v>0.182530540165367</v>
      </c>
      <c r="J43" s="20" t="n">
        <v>1.17496919393294</v>
      </c>
    </row>
    <row r="44" customFormat="false" ht="15.75" hidden="false" customHeight="false" outlineLevel="0" collapsed="false">
      <c r="A44" s="7" t="s">
        <v>182</v>
      </c>
      <c r="B44" s="7" t="s">
        <v>138</v>
      </c>
      <c r="C44" s="32" t="n">
        <v>0.420764297772851</v>
      </c>
      <c r="D44" s="20" t="n">
        <v>0.028318966147719</v>
      </c>
      <c r="E44" s="20" t="n">
        <v>0</v>
      </c>
      <c r="F44" s="20" t="n">
        <v>0</v>
      </c>
      <c r="G44" s="20" t="n">
        <v>0</v>
      </c>
      <c r="H44" s="20" t="n">
        <v>0.003541572502973</v>
      </c>
      <c r="I44" s="19" t="n">
        <v>0.00139086513722</v>
      </c>
      <c r="J44" s="20" t="n">
        <v>0.329531094804304</v>
      </c>
    </row>
    <row r="45" customFormat="false" ht="15.75" hidden="false" customHeight="false" outlineLevel="0" collapsed="false">
      <c r="A45" s="7" t="s">
        <v>183</v>
      </c>
      <c r="B45" s="7" t="s">
        <v>138</v>
      </c>
      <c r="C45" s="32" t="n">
        <v>0.265569012293373</v>
      </c>
      <c r="D45" s="20" t="n">
        <v>0.006604296393277</v>
      </c>
      <c r="E45" s="20" t="n">
        <v>0.000266820110179</v>
      </c>
      <c r="F45" s="22" t="n">
        <v>0.023586397378583</v>
      </c>
      <c r="G45" s="20" t="n">
        <v>0.000265188465924</v>
      </c>
      <c r="H45" s="20" t="n">
        <v>0.0055579101419</v>
      </c>
      <c r="I45" s="26" t="n">
        <v>0.040738798376776</v>
      </c>
      <c r="J45" s="20" t="n">
        <v>0.097379546852269</v>
      </c>
    </row>
    <row r="46" customFormat="false" ht="15.75" hidden="false" customHeight="false" outlineLevel="0" collapsed="false">
      <c r="A46" s="9"/>
      <c r="B46" s="12"/>
      <c r="C46" s="12"/>
      <c r="D46" s="12"/>
      <c r="E46" s="12"/>
      <c r="F46" s="12"/>
      <c r="G46" s="12"/>
      <c r="H46" s="12"/>
      <c r="I46" s="34"/>
      <c r="J46" s="12"/>
    </row>
    <row r="47" customFormat="false" ht="15.75" hidden="false" customHeight="false" outlineLevel="0" collapsed="false">
      <c r="A47" s="13"/>
    </row>
    <row r="48" customFormat="false" ht="15.75" hidden="false" customHeight="false" outlineLevel="0" collapsed="false">
      <c r="A48" s="13"/>
    </row>
    <row r="49" customFormat="false" ht="15.75" hidden="false" customHeight="false" outlineLevel="0" collapsed="false">
      <c r="A49" s="13"/>
    </row>
    <row r="50" customFormat="false" ht="15.75" hidden="false" customHeight="false" outlineLevel="0" collapsed="false">
      <c r="A50" s="13"/>
    </row>
    <row r="51" customFormat="false" ht="15.75" hidden="false" customHeight="false" outlineLevel="0" collapsed="false">
      <c r="A51" s="13"/>
    </row>
    <row r="52" customFormat="false" ht="15.75" hidden="false" customHeight="false" outlineLevel="0" collapsed="false">
      <c r="A52" s="13"/>
    </row>
    <row r="53" customFormat="false" ht="15.75" hidden="false" customHeight="false" outlineLevel="0" collapsed="false">
      <c r="A53" s="13"/>
    </row>
    <row r="54" customFormat="false" ht="15.75" hidden="false" customHeight="false" outlineLevel="0" collapsed="false">
      <c r="A54" s="13"/>
    </row>
    <row r="55" customFormat="false" ht="15.75" hidden="false" customHeight="false" outlineLevel="0" collapsed="false">
      <c r="A55" s="13"/>
    </row>
    <row r="56" customFormat="false" ht="15.75" hidden="false" customHeight="false" outlineLevel="0" collapsed="false">
      <c r="A56" s="13"/>
    </row>
    <row r="57" customFormat="false" ht="15.75" hidden="false" customHeight="false" outlineLevel="0" collapsed="false">
      <c r="A57" s="13"/>
    </row>
    <row r="58" customFormat="false" ht="15.75" hidden="false" customHeight="false" outlineLevel="0" collapsed="false">
      <c r="A58" s="13"/>
    </row>
    <row r="59" customFormat="false" ht="15.75" hidden="false" customHeight="false" outlineLevel="0" collapsed="false">
      <c r="A59" s="13"/>
    </row>
    <row r="60" customFormat="false" ht="15.75" hidden="false" customHeight="false" outlineLevel="0" collapsed="false">
      <c r="A60" s="13"/>
    </row>
    <row r="61" customFormat="false" ht="15.75" hidden="false" customHeight="false" outlineLevel="0" collapsed="false">
      <c r="A61" s="13"/>
    </row>
    <row r="62" customFormat="false" ht="15.75" hidden="false" customHeight="false" outlineLevel="0" collapsed="false">
      <c r="A62" s="13"/>
    </row>
    <row r="63" customFormat="false" ht="15.75" hidden="false" customHeight="false" outlineLevel="0" collapsed="false">
      <c r="A63" s="13"/>
    </row>
    <row r="64" customFormat="false" ht="15.75" hidden="false" customHeight="false" outlineLevel="0" collapsed="false">
      <c r="A64" s="13"/>
    </row>
    <row r="65" customFormat="false" ht="15.75" hidden="false" customHeight="false" outlineLevel="0" collapsed="false">
      <c r="A65" s="13"/>
    </row>
    <row r="66" customFormat="false" ht="15.75" hidden="false" customHeight="false" outlineLevel="0" collapsed="false">
      <c r="A66" s="13"/>
    </row>
    <row r="67" customFormat="false" ht="15.75" hidden="false" customHeight="false" outlineLevel="0" collapsed="false">
      <c r="A67" s="13"/>
    </row>
    <row r="68" customFormat="false" ht="15.75" hidden="false" customHeight="false" outlineLevel="0" collapsed="false">
      <c r="A68" s="13"/>
    </row>
    <row r="69" customFormat="false" ht="15.75" hidden="false" customHeight="false" outlineLevel="0" collapsed="false">
      <c r="A69" s="13"/>
    </row>
    <row r="70" customFormat="false" ht="15.75" hidden="false" customHeight="false" outlineLevel="0" collapsed="false">
      <c r="A70" s="13"/>
    </row>
    <row r="71" customFormat="false" ht="15.75" hidden="false" customHeight="false" outlineLevel="0" collapsed="false">
      <c r="A71" s="13"/>
    </row>
    <row r="72" customFormat="false" ht="15.75" hidden="false" customHeight="false" outlineLevel="0" collapsed="false">
      <c r="A72" s="13"/>
    </row>
    <row r="73" customFormat="false" ht="15.75" hidden="false" customHeight="false" outlineLevel="0" collapsed="false">
      <c r="A73" s="13"/>
    </row>
    <row r="74" customFormat="false" ht="15.75" hidden="false" customHeight="false" outlineLevel="0" collapsed="false">
      <c r="A74" s="13"/>
    </row>
    <row r="75" customFormat="false" ht="15.75" hidden="false" customHeight="false" outlineLevel="0" collapsed="false">
      <c r="A75" s="13"/>
    </row>
    <row r="76" customFormat="false" ht="15.75" hidden="false" customHeight="false" outlineLevel="0" collapsed="false">
      <c r="A76" s="13"/>
    </row>
    <row r="77" customFormat="false" ht="15.75" hidden="false" customHeight="false" outlineLevel="0" collapsed="false">
      <c r="A77" s="13"/>
    </row>
    <row r="78" customFormat="false" ht="15.75" hidden="false" customHeight="false" outlineLevel="0" collapsed="false">
      <c r="A78" s="13"/>
    </row>
    <row r="79" customFormat="false" ht="15.75" hidden="false" customHeight="false" outlineLevel="0" collapsed="false">
      <c r="A79" s="13"/>
    </row>
    <row r="80" customFormat="false" ht="15.75" hidden="false" customHeight="false" outlineLevel="0" collapsed="false">
      <c r="A80" s="13"/>
    </row>
    <row r="81" customFormat="false" ht="15.75" hidden="false" customHeight="false" outlineLevel="0" collapsed="false">
      <c r="A81" s="13"/>
    </row>
    <row r="82" customFormat="false" ht="15.75" hidden="false" customHeight="false" outlineLevel="0" collapsed="false">
      <c r="A82" s="13"/>
    </row>
    <row r="83" customFormat="false" ht="15.75" hidden="false" customHeight="false" outlineLevel="0" collapsed="false">
      <c r="A83" s="13"/>
    </row>
    <row r="84" customFormat="false" ht="15.75" hidden="false" customHeight="false" outlineLevel="0" collapsed="false">
      <c r="A84" s="13"/>
    </row>
    <row r="85" customFormat="false" ht="15.75" hidden="false" customHeight="false" outlineLevel="0" collapsed="false">
      <c r="A85" s="13"/>
    </row>
    <row r="86" customFormat="false" ht="15.75" hidden="false" customHeight="false" outlineLevel="0" collapsed="false">
      <c r="A86" s="13"/>
    </row>
    <row r="87" customFormat="false" ht="15.75" hidden="false" customHeight="false" outlineLevel="0" collapsed="false">
      <c r="A87" s="13"/>
    </row>
    <row r="88" customFormat="false" ht="15.75" hidden="false" customHeight="false" outlineLevel="0" collapsed="false">
      <c r="A88" s="13"/>
    </row>
    <row r="89" customFormat="false" ht="15.75" hidden="false" customHeight="false" outlineLevel="0" collapsed="false">
      <c r="A89" s="13"/>
    </row>
    <row r="90" customFormat="false" ht="15.75" hidden="false" customHeight="false" outlineLevel="0" collapsed="false">
      <c r="A90" s="13"/>
    </row>
    <row r="91" customFormat="false" ht="15.75" hidden="false" customHeight="false" outlineLevel="0" collapsed="false">
      <c r="A91" s="13"/>
    </row>
    <row r="92" customFormat="false" ht="15.75" hidden="false" customHeight="false" outlineLevel="0" collapsed="false">
      <c r="A92" s="13"/>
    </row>
    <row r="93" customFormat="false" ht="15.75" hidden="false" customHeight="false" outlineLevel="0" collapsed="false">
      <c r="A93" s="13"/>
    </row>
    <row r="94" customFormat="false" ht="15.75" hidden="false" customHeight="false" outlineLevel="0" collapsed="false">
      <c r="A94" s="13"/>
    </row>
    <row r="95" customFormat="false" ht="15.75" hidden="false" customHeight="false" outlineLevel="0" collapsed="false">
      <c r="A95" s="13"/>
    </row>
    <row r="96" customFormat="false" ht="15.75" hidden="false" customHeight="false" outlineLevel="0" collapsed="false">
      <c r="A96" s="13"/>
    </row>
    <row r="97" customFormat="false" ht="15.75" hidden="false" customHeight="false" outlineLevel="0" collapsed="false">
      <c r="A97" s="13"/>
    </row>
    <row r="98" customFormat="false" ht="15.75" hidden="false" customHeight="false" outlineLevel="0" collapsed="false">
      <c r="A98" s="13"/>
    </row>
    <row r="99" customFormat="false" ht="15.75" hidden="false" customHeight="false" outlineLevel="0" collapsed="false">
      <c r="A99" s="13"/>
    </row>
    <row r="100" customFormat="false" ht="15.75" hidden="false" customHeight="false" outlineLevel="0" collapsed="false">
      <c r="A100" s="13"/>
    </row>
    <row r="101" customFormat="false" ht="15.75" hidden="false" customHeight="false" outlineLevel="0" collapsed="false">
      <c r="A101" s="13"/>
    </row>
    <row r="102" customFormat="false" ht="15.75" hidden="false" customHeight="false" outlineLevel="0" collapsed="false">
      <c r="A102" s="13"/>
    </row>
    <row r="103" customFormat="false" ht="15.75" hidden="false" customHeight="false" outlineLevel="0" collapsed="false">
      <c r="A103" s="13"/>
    </row>
    <row r="104" customFormat="false" ht="15.75" hidden="false" customHeight="false" outlineLevel="0" collapsed="false">
      <c r="A104" s="13"/>
    </row>
    <row r="105" customFormat="false" ht="15.75" hidden="false" customHeight="false" outlineLevel="0" collapsed="false">
      <c r="A105" s="13"/>
    </row>
    <row r="106" customFormat="false" ht="15.75" hidden="false" customHeight="false" outlineLevel="0" collapsed="false">
      <c r="A106" s="13"/>
    </row>
    <row r="107" customFormat="false" ht="15.75" hidden="false" customHeight="false" outlineLevel="0" collapsed="false">
      <c r="A107" s="13"/>
    </row>
    <row r="108" customFormat="false" ht="15.75" hidden="false" customHeight="false" outlineLevel="0" collapsed="false">
      <c r="A108" s="13"/>
    </row>
    <row r="109" customFormat="false" ht="15.75" hidden="false" customHeight="false" outlineLevel="0" collapsed="false">
      <c r="A109" s="13"/>
    </row>
    <row r="110" customFormat="false" ht="15.75" hidden="false" customHeight="false" outlineLevel="0" collapsed="false">
      <c r="A110" s="13"/>
    </row>
    <row r="111" customFormat="false" ht="15.75" hidden="false" customHeight="false" outlineLevel="0" collapsed="false">
      <c r="A111" s="13"/>
    </row>
    <row r="112" customFormat="false" ht="15.75" hidden="false" customHeight="false" outlineLevel="0" collapsed="false">
      <c r="A112" s="13"/>
    </row>
    <row r="113" customFormat="false" ht="15.75" hidden="false" customHeight="false" outlineLevel="0" collapsed="false">
      <c r="A113" s="13"/>
    </row>
    <row r="114" customFormat="false" ht="15.75" hidden="false" customHeight="false" outlineLevel="0" collapsed="false">
      <c r="A114" s="13"/>
    </row>
    <row r="115" customFormat="false" ht="15.75" hidden="false" customHeight="false" outlineLevel="0" collapsed="false">
      <c r="A115" s="13"/>
    </row>
    <row r="116" customFormat="false" ht="15.75" hidden="false" customHeight="false" outlineLevel="0" collapsed="false">
      <c r="A116" s="13"/>
    </row>
    <row r="117" customFormat="false" ht="15.75" hidden="false" customHeight="false" outlineLevel="0" collapsed="false">
      <c r="A117" s="13"/>
    </row>
    <row r="118" customFormat="false" ht="15.75" hidden="false" customHeight="false" outlineLevel="0" collapsed="false">
      <c r="A118" s="13"/>
    </row>
    <row r="119" customFormat="false" ht="15.75" hidden="false" customHeight="false" outlineLevel="0" collapsed="false">
      <c r="A119" s="13"/>
    </row>
    <row r="120" customFormat="false" ht="15.75" hidden="false" customHeight="false" outlineLevel="0" collapsed="false">
      <c r="A120" s="13"/>
    </row>
    <row r="121" customFormat="false" ht="15.75" hidden="false" customHeight="false" outlineLevel="0" collapsed="false">
      <c r="A121" s="13"/>
    </row>
    <row r="122" customFormat="false" ht="15.75" hidden="false" customHeight="false" outlineLevel="0" collapsed="false">
      <c r="A122" s="13"/>
    </row>
    <row r="123" customFormat="false" ht="15.75" hidden="false" customHeight="false" outlineLevel="0" collapsed="false">
      <c r="A123" s="13"/>
    </row>
    <row r="124" customFormat="false" ht="15.75" hidden="false" customHeight="false" outlineLevel="0" collapsed="false">
      <c r="A124" s="13"/>
    </row>
    <row r="125" customFormat="false" ht="15.75" hidden="false" customHeight="false" outlineLevel="0" collapsed="false">
      <c r="A125" s="13"/>
    </row>
    <row r="126" customFormat="false" ht="15.75" hidden="false" customHeight="false" outlineLevel="0" collapsed="false">
      <c r="A126" s="13"/>
    </row>
    <row r="127" customFormat="false" ht="15.75" hidden="false" customHeight="false" outlineLevel="0" collapsed="false">
      <c r="A127" s="13"/>
    </row>
    <row r="128" customFormat="false" ht="15.75" hidden="false" customHeight="false" outlineLevel="0" collapsed="false">
      <c r="A128" s="13"/>
    </row>
    <row r="129" customFormat="false" ht="15.75" hidden="false" customHeight="false" outlineLevel="0" collapsed="false">
      <c r="A129" s="13"/>
    </row>
    <row r="130" customFormat="false" ht="15.75" hidden="false" customHeight="false" outlineLevel="0" collapsed="false">
      <c r="A130" s="13"/>
    </row>
    <row r="131" customFormat="false" ht="15.75" hidden="false" customHeight="false" outlineLevel="0" collapsed="false">
      <c r="A131" s="13"/>
    </row>
    <row r="132" customFormat="false" ht="15.75" hidden="false" customHeight="false" outlineLevel="0" collapsed="false">
      <c r="A132" s="13"/>
    </row>
    <row r="133" customFormat="false" ht="15.75" hidden="false" customHeight="false" outlineLevel="0" collapsed="false">
      <c r="A133" s="13"/>
    </row>
    <row r="134" customFormat="false" ht="15.75" hidden="false" customHeight="false" outlineLevel="0" collapsed="false">
      <c r="A134" s="13"/>
    </row>
    <row r="135" customFormat="false" ht="15.75" hidden="false" customHeight="false" outlineLevel="0" collapsed="false">
      <c r="A135" s="13"/>
    </row>
    <row r="136" customFormat="false" ht="15.75" hidden="false" customHeight="false" outlineLevel="0" collapsed="false">
      <c r="A136" s="13"/>
    </row>
    <row r="137" customFormat="false" ht="15.75" hidden="false" customHeight="false" outlineLevel="0" collapsed="false">
      <c r="A137" s="13"/>
    </row>
    <row r="138" customFormat="false" ht="15.75" hidden="false" customHeight="false" outlineLevel="0" collapsed="false">
      <c r="A138" s="13"/>
    </row>
    <row r="139" customFormat="false" ht="15.75" hidden="false" customHeight="false" outlineLevel="0" collapsed="false">
      <c r="A139" s="13"/>
    </row>
    <row r="140" customFormat="false" ht="15.75" hidden="false" customHeight="false" outlineLevel="0" collapsed="false">
      <c r="A140" s="13"/>
    </row>
    <row r="141" customFormat="false" ht="15.75" hidden="false" customHeight="false" outlineLevel="0" collapsed="false">
      <c r="A141" s="13"/>
    </row>
    <row r="142" customFormat="false" ht="15.75" hidden="false" customHeight="false" outlineLevel="0" collapsed="false">
      <c r="A142" s="13"/>
    </row>
    <row r="143" customFormat="false" ht="15.75" hidden="false" customHeight="false" outlineLevel="0" collapsed="false">
      <c r="A143" s="13"/>
    </row>
    <row r="144" customFormat="false" ht="15.75" hidden="false" customHeight="false" outlineLevel="0" collapsed="false">
      <c r="A144" s="13"/>
    </row>
    <row r="145" customFormat="false" ht="15.75" hidden="false" customHeight="false" outlineLevel="0" collapsed="false">
      <c r="A145" s="13"/>
    </row>
    <row r="146" customFormat="false" ht="15.75" hidden="false" customHeight="false" outlineLevel="0" collapsed="false">
      <c r="A146" s="13"/>
    </row>
    <row r="147" customFormat="false" ht="15.75" hidden="false" customHeight="false" outlineLevel="0" collapsed="false">
      <c r="A147" s="13"/>
    </row>
    <row r="148" customFormat="false" ht="15.75" hidden="false" customHeight="false" outlineLevel="0" collapsed="false">
      <c r="A148" s="13"/>
    </row>
    <row r="149" customFormat="false" ht="15.75" hidden="false" customHeight="false" outlineLevel="0" collapsed="false">
      <c r="A149" s="13"/>
    </row>
    <row r="150" customFormat="false" ht="15.75" hidden="false" customHeight="false" outlineLevel="0" collapsed="false">
      <c r="A150" s="13"/>
    </row>
    <row r="151" customFormat="false" ht="15.75" hidden="false" customHeight="false" outlineLevel="0" collapsed="false">
      <c r="A151" s="13"/>
    </row>
    <row r="152" customFormat="false" ht="15.75" hidden="false" customHeight="false" outlineLevel="0" collapsed="false">
      <c r="A152" s="13"/>
    </row>
    <row r="153" customFormat="false" ht="15.75" hidden="false" customHeight="false" outlineLevel="0" collapsed="false">
      <c r="A153" s="13"/>
    </row>
    <row r="154" customFormat="false" ht="15.75" hidden="false" customHeight="false" outlineLevel="0" collapsed="false">
      <c r="A154" s="13"/>
    </row>
    <row r="155" customFormat="false" ht="15.75" hidden="false" customHeight="false" outlineLevel="0" collapsed="false">
      <c r="A155" s="13"/>
    </row>
    <row r="156" customFormat="false" ht="15.75" hidden="false" customHeight="false" outlineLevel="0" collapsed="false">
      <c r="A156" s="13"/>
    </row>
    <row r="157" customFormat="false" ht="15.75" hidden="false" customHeight="false" outlineLevel="0" collapsed="false">
      <c r="A157" s="13"/>
    </row>
    <row r="158" customFormat="false" ht="15.75" hidden="false" customHeight="false" outlineLevel="0" collapsed="false">
      <c r="A158" s="13"/>
    </row>
    <row r="159" customFormat="false" ht="15.75" hidden="false" customHeight="false" outlineLevel="0" collapsed="false">
      <c r="A159" s="13"/>
    </row>
    <row r="160" customFormat="false" ht="15.75" hidden="false" customHeight="false" outlineLevel="0" collapsed="false">
      <c r="A160" s="13"/>
    </row>
    <row r="161" customFormat="false" ht="15.75" hidden="false" customHeight="false" outlineLevel="0" collapsed="false">
      <c r="A161" s="13"/>
    </row>
    <row r="162" customFormat="false" ht="15.75" hidden="false" customHeight="false" outlineLevel="0" collapsed="false">
      <c r="A162" s="13"/>
    </row>
    <row r="163" customFormat="false" ht="15.75" hidden="false" customHeight="false" outlineLevel="0" collapsed="false">
      <c r="A163" s="13"/>
    </row>
    <row r="164" customFormat="false" ht="15.75" hidden="false" customHeight="false" outlineLevel="0" collapsed="false">
      <c r="A164" s="13"/>
    </row>
    <row r="165" customFormat="false" ht="15.75" hidden="false" customHeight="false" outlineLevel="0" collapsed="false">
      <c r="A165" s="13"/>
    </row>
    <row r="166" customFormat="false" ht="15.75" hidden="false" customHeight="false" outlineLevel="0" collapsed="false">
      <c r="A166" s="13"/>
    </row>
    <row r="167" customFormat="false" ht="15.75" hidden="false" customHeight="false" outlineLevel="0" collapsed="false">
      <c r="A167" s="13"/>
    </row>
    <row r="168" customFormat="false" ht="15.75" hidden="false" customHeight="false" outlineLevel="0" collapsed="false">
      <c r="A168" s="13"/>
    </row>
    <row r="169" customFormat="false" ht="15.75" hidden="false" customHeight="false" outlineLevel="0" collapsed="false">
      <c r="A169" s="13"/>
    </row>
    <row r="170" customFormat="false" ht="15.75" hidden="false" customHeight="false" outlineLevel="0" collapsed="false">
      <c r="A170" s="13"/>
    </row>
    <row r="171" customFormat="false" ht="15.75" hidden="false" customHeight="false" outlineLevel="0" collapsed="false">
      <c r="A171" s="13"/>
    </row>
    <row r="172" customFormat="false" ht="15.75" hidden="false" customHeight="false" outlineLevel="0" collapsed="false">
      <c r="A172" s="13"/>
    </row>
    <row r="173" customFormat="false" ht="15.75" hidden="false" customHeight="false" outlineLevel="0" collapsed="false">
      <c r="A173" s="13"/>
    </row>
    <row r="174" customFormat="false" ht="15.75" hidden="false" customHeight="false" outlineLevel="0" collapsed="false">
      <c r="A174" s="13"/>
    </row>
    <row r="175" customFormat="false" ht="15.75" hidden="false" customHeight="false" outlineLevel="0" collapsed="false">
      <c r="A175" s="13"/>
    </row>
    <row r="176" customFormat="false" ht="15.75" hidden="false" customHeight="false" outlineLevel="0" collapsed="false">
      <c r="A176" s="13"/>
    </row>
    <row r="177" customFormat="false" ht="15.75" hidden="false" customHeight="false" outlineLevel="0" collapsed="false">
      <c r="A177" s="13"/>
    </row>
    <row r="178" customFormat="false" ht="15.75" hidden="false" customHeight="false" outlineLevel="0" collapsed="false">
      <c r="A178" s="13"/>
    </row>
    <row r="179" customFormat="false" ht="15.75" hidden="false" customHeight="false" outlineLevel="0" collapsed="false">
      <c r="A179" s="13"/>
    </row>
    <row r="180" customFormat="false" ht="15.75" hidden="false" customHeight="false" outlineLevel="0" collapsed="false">
      <c r="A180" s="13"/>
    </row>
    <row r="181" customFormat="false" ht="15.75" hidden="false" customHeight="false" outlineLevel="0" collapsed="false">
      <c r="A181" s="13"/>
    </row>
    <row r="182" customFormat="false" ht="15.75" hidden="false" customHeight="false" outlineLevel="0" collapsed="false">
      <c r="A182" s="13"/>
    </row>
    <row r="183" customFormat="false" ht="15.75" hidden="false" customHeight="false" outlineLevel="0" collapsed="false">
      <c r="A183" s="13"/>
    </row>
    <row r="184" customFormat="false" ht="15.75" hidden="false" customHeight="false" outlineLevel="0" collapsed="false">
      <c r="A184" s="13"/>
    </row>
    <row r="185" customFormat="false" ht="15.75" hidden="false" customHeight="false" outlineLevel="0" collapsed="false">
      <c r="A185" s="13"/>
    </row>
    <row r="186" customFormat="false" ht="15.75" hidden="false" customHeight="false" outlineLevel="0" collapsed="false">
      <c r="A186" s="13"/>
    </row>
    <row r="187" customFormat="false" ht="15.75" hidden="false" customHeight="false" outlineLevel="0" collapsed="false">
      <c r="A187" s="13"/>
    </row>
    <row r="188" customFormat="false" ht="15.75" hidden="false" customHeight="false" outlineLevel="0" collapsed="false">
      <c r="A188" s="13"/>
    </row>
    <row r="189" customFormat="false" ht="15.75" hidden="false" customHeight="false" outlineLevel="0" collapsed="false">
      <c r="A189" s="13"/>
    </row>
    <row r="190" customFormat="false" ht="15.75" hidden="false" customHeight="false" outlineLevel="0" collapsed="false">
      <c r="A190" s="13"/>
    </row>
    <row r="191" customFormat="false" ht="15.75" hidden="false" customHeight="false" outlineLevel="0" collapsed="false">
      <c r="A191" s="13"/>
    </row>
    <row r="192" customFormat="false" ht="15.75" hidden="false" customHeight="false" outlineLevel="0" collapsed="false">
      <c r="A192" s="13"/>
    </row>
    <row r="193" customFormat="false" ht="15.75" hidden="false" customHeight="false" outlineLevel="0" collapsed="false">
      <c r="A193" s="13"/>
    </row>
    <row r="194" customFormat="false" ht="15.75" hidden="false" customHeight="false" outlineLevel="0" collapsed="false">
      <c r="A194" s="13"/>
    </row>
    <row r="195" customFormat="false" ht="15.75" hidden="false" customHeight="false" outlineLevel="0" collapsed="false">
      <c r="A195" s="13"/>
    </row>
    <row r="196" customFormat="false" ht="15.75" hidden="false" customHeight="false" outlineLevel="0" collapsed="false">
      <c r="A196" s="13"/>
    </row>
    <row r="197" customFormat="false" ht="15.75" hidden="false" customHeight="false" outlineLevel="0" collapsed="false">
      <c r="A197" s="13"/>
    </row>
    <row r="198" customFormat="false" ht="15.75" hidden="false" customHeight="false" outlineLevel="0" collapsed="false">
      <c r="A198" s="13"/>
    </row>
    <row r="199" customFormat="false" ht="15.75" hidden="false" customHeight="false" outlineLevel="0" collapsed="false">
      <c r="A199" s="13"/>
    </row>
    <row r="200" customFormat="false" ht="15.75" hidden="false" customHeight="false" outlineLevel="0" collapsed="false">
      <c r="A200" s="13"/>
    </row>
    <row r="201" customFormat="false" ht="15.75" hidden="false" customHeight="false" outlineLevel="0" collapsed="false">
      <c r="A201" s="13"/>
    </row>
    <row r="202" customFormat="false" ht="15.75" hidden="false" customHeight="false" outlineLevel="0" collapsed="false">
      <c r="A202" s="13"/>
    </row>
    <row r="203" customFormat="false" ht="15.75" hidden="false" customHeight="false" outlineLevel="0" collapsed="false">
      <c r="A203" s="13"/>
    </row>
    <row r="204" customFormat="false" ht="15.75" hidden="false" customHeight="false" outlineLevel="0" collapsed="false">
      <c r="A204" s="13"/>
    </row>
    <row r="205" customFormat="false" ht="15.75" hidden="false" customHeight="false" outlineLevel="0" collapsed="false">
      <c r="A205" s="13"/>
    </row>
    <row r="206" customFormat="false" ht="15.75" hidden="false" customHeight="false" outlineLevel="0" collapsed="false">
      <c r="A206" s="13"/>
    </row>
    <row r="207" customFormat="false" ht="15.75" hidden="false" customHeight="false" outlineLevel="0" collapsed="false">
      <c r="A207" s="13"/>
    </row>
    <row r="208" customFormat="false" ht="15.75" hidden="false" customHeight="false" outlineLevel="0" collapsed="false">
      <c r="A208" s="13"/>
    </row>
    <row r="209" customFormat="false" ht="15.75" hidden="false" customHeight="false" outlineLevel="0" collapsed="false">
      <c r="A209" s="13"/>
    </row>
    <row r="210" customFormat="false" ht="15.75" hidden="false" customHeight="false" outlineLevel="0" collapsed="false">
      <c r="A210" s="13"/>
    </row>
    <row r="211" customFormat="false" ht="15.75" hidden="false" customHeight="false" outlineLevel="0" collapsed="false">
      <c r="A211" s="13"/>
    </row>
    <row r="212" customFormat="false" ht="15.75" hidden="false" customHeight="false" outlineLevel="0" collapsed="false">
      <c r="A212" s="13"/>
    </row>
    <row r="213" customFormat="false" ht="15.75" hidden="false" customHeight="false" outlineLevel="0" collapsed="false">
      <c r="A213" s="13"/>
    </row>
    <row r="214" customFormat="false" ht="15.75" hidden="false" customHeight="false" outlineLevel="0" collapsed="false">
      <c r="A214" s="13"/>
    </row>
    <row r="215" customFormat="false" ht="15.75" hidden="false" customHeight="false" outlineLevel="0" collapsed="false">
      <c r="A215" s="13"/>
    </row>
    <row r="216" customFormat="false" ht="15.75" hidden="false" customHeight="false" outlineLevel="0" collapsed="false">
      <c r="A216" s="13"/>
    </row>
    <row r="217" customFormat="false" ht="15.75" hidden="false" customHeight="false" outlineLevel="0" collapsed="false">
      <c r="A217" s="13"/>
    </row>
    <row r="218" customFormat="false" ht="15.75" hidden="false" customHeight="false" outlineLevel="0" collapsed="false">
      <c r="A218" s="13"/>
    </row>
    <row r="219" customFormat="false" ht="15.75" hidden="false" customHeight="false" outlineLevel="0" collapsed="false">
      <c r="A219" s="13"/>
    </row>
    <row r="220" customFormat="false" ht="15.75" hidden="false" customHeight="false" outlineLevel="0" collapsed="false">
      <c r="A220" s="13"/>
    </row>
    <row r="221" customFormat="false" ht="15.75" hidden="false" customHeight="false" outlineLevel="0" collapsed="false">
      <c r="A221" s="13"/>
    </row>
    <row r="222" customFormat="false" ht="15.75" hidden="false" customHeight="false" outlineLevel="0" collapsed="false">
      <c r="A222" s="13"/>
    </row>
    <row r="223" customFormat="false" ht="15.75" hidden="false" customHeight="false" outlineLevel="0" collapsed="false">
      <c r="A223" s="13"/>
    </row>
    <row r="224" customFormat="false" ht="15.75" hidden="false" customHeight="false" outlineLevel="0" collapsed="false">
      <c r="A224" s="13"/>
    </row>
    <row r="225" customFormat="false" ht="15.75" hidden="false" customHeight="false" outlineLevel="0" collapsed="false">
      <c r="A225" s="13"/>
    </row>
    <row r="226" customFormat="false" ht="15.75" hidden="false" customHeight="false" outlineLevel="0" collapsed="false">
      <c r="A226" s="13"/>
    </row>
    <row r="227" customFormat="false" ht="15.75" hidden="false" customHeight="false" outlineLevel="0" collapsed="false">
      <c r="A227" s="13"/>
    </row>
    <row r="228" customFormat="false" ht="15.75" hidden="false" customHeight="false" outlineLevel="0" collapsed="false">
      <c r="A228" s="13"/>
    </row>
    <row r="229" customFormat="false" ht="15.75" hidden="false" customHeight="false" outlineLevel="0" collapsed="false">
      <c r="A229" s="13"/>
    </row>
    <row r="230" customFormat="false" ht="15.75" hidden="false" customHeight="false" outlineLevel="0" collapsed="false">
      <c r="A230" s="13"/>
    </row>
    <row r="231" customFormat="false" ht="15.75" hidden="false" customHeight="false" outlineLevel="0" collapsed="false">
      <c r="A231" s="13"/>
    </row>
    <row r="232" customFormat="false" ht="15.75" hidden="false" customHeight="false" outlineLevel="0" collapsed="false">
      <c r="A232" s="13"/>
    </row>
    <row r="233" customFormat="false" ht="15.75" hidden="false" customHeight="false" outlineLevel="0" collapsed="false">
      <c r="A233" s="13"/>
    </row>
    <row r="234" customFormat="false" ht="15.75" hidden="false" customHeight="false" outlineLevel="0" collapsed="false">
      <c r="A234" s="13"/>
    </row>
    <row r="235" customFormat="false" ht="15.75" hidden="false" customHeight="false" outlineLevel="0" collapsed="false">
      <c r="A235" s="13"/>
    </row>
    <row r="236" customFormat="false" ht="15.75" hidden="false" customHeight="false" outlineLevel="0" collapsed="false">
      <c r="A236" s="13"/>
    </row>
    <row r="237" customFormat="false" ht="15.75" hidden="false" customHeight="false" outlineLevel="0" collapsed="false">
      <c r="A237" s="13"/>
    </row>
    <row r="238" customFormat="false" ht="15.75" hidden="false" customHeight="false" outlineLevel="0" collapsed="false">
      <c r="A238" s="13"/>
    </row>
    <row r="239" customFormat="false" ht="15.75" hidden="false" customHeight="false" outlineLevel="0" collapsed="false">
      <c r="A239" s="13"/>
    </row>
    <row r="240" customFormat="false" ht="15.75" hidden="false" customHeight="false" outlineLevel="0" collapsed="false">
      <c r="A240" s="13"/>
    </row>
    <row r="241" customFormat="false" ht="15.75" hidden="false" customHeight="false" outlineLevel="0" collapsed="false">
      <c r="A241" s="13"/>
    </row>
    <row r="242" customFormat="false" ht="15.75" hidden="false" customHeight="false" outlineLevel="0" collapsed="false">
      <c r="A242" s="13"/>
    </row>
    <row r="243" customFormat="false" ht="15.75" hidden="false" customHeight="false" outlineLevel="0" collapsed="false">
      <c r="A243" s="13"/>
    </row>
    <row r="244" customFormat="false" ht="15.75" hidden="false" customHeight="false" outlineLevel="0" collapsed="false">
      <c r="A244" s="13"/>
    </row>
    <row r="245" customFormat="false" ht="15.75" hidden="false" customHeight="false" outlineLevel="0" collapsed="false">
      <c r="A245" s="13"/>
    </row>
    <row r="246" customFormat="false" ht="15.75" hidden="false" customHeight="false" outlineLevel="0" collapsed="false">
      <c r="A246" s="13"/>
    </row>
    <row r="247" customFormat="false" ht="15.75" hidden="false" customHeight="false" outlineLevel="0" collapsed="false">
      <c r="A247" s="13"/>
    </row>
    <row r="248" customFormat="false" ht="15.75" hidden="false" customHeight="false" outlineLevel="0" collapsed="false">
      <c r="A248" s="13"/>
    </row>
    <row r="249" customFormat="false" ht="15.75" hidden="false" customHeight="false" outlineLevel="0" collapsed="false">
      <c r="A249" s="13"/>
    </row>
    <row r="250" customFormat="false" ht="15.75" hidden="false" customHeight="false" outlineLevel="0" collapsed="false">
      <c r="A250" s="13"/>
    </row>
    <row r="251" customFormat="false" ht="15.75" hidden="false" customHeight="false" outlineLevel="0" collapsed="false">
      <c r="A251" s="13"/>
    </row>
    <row r="252" customFormat="false" ht="15.75" hidden="false" customHeight="false" outlineLevel="0" collapsed="false">
      <c r="A252" s="13"/>
    </row>
    <row r="253" customFormat="false" ht="15.75" hidden="false" customHeight="false" outlineLevel="0" collapsed="false">
      <c r="A253" s="13"/>
    </row>
    <row r="254" customFormat="false" ht="15.75" hidden="false" customHeight="false" outlineLevel="0" collapsed="false">
      <c r="A254" s="13"/>
    </row>
    <row r="255" customFormat="false" ht="15.75" hidden="false" customHeight="false" outlineLevel="0" collapsed="false">
      <c r="A255" s="13"/>
    </row>
    <row r="256" customFormat="false" ht="15.75" hidden="false" customHeight="false" outlineLevel="0" collapsed="false">
      <c r="A256" s="13"/>
    </row>
    <row r="257" customFormat="false" ht="15.75" hidden="false" customHeight="false" outlineLevel="0" collapsed="false">
      <c r="A257" s="13"/>
    </row>
    <row r="258" customFormat="false" ht="15.75" hidden="false" customHeight="false" outlineLevel="0" collapsed="false">
      <c r="A258" s="13"/>
    </row>
    <row r="259" customFormat="false" ht="15.75" hidden="false" customHeight="false" outlineLevel="0" collapsed="false">
      <c r="A259" s="13"/>
    </row>
    <row r="260" customFormat="false" ht="15.75" hidden="false" customHeight="false" outlineLevel="0" collapsed="false">
      <c r="A260" s="13"/>
    </row>
    <row r="261" customFormat="false" ht="15.75" hidden="false" customHeight="false" outlineLevel="0" collapsed="false">
      <c r="A261" s="13"/>
    </row>
    <row r="262" customFormat="false" ht="15.75" hidden="false" customHeight="false" outlineLevel="0" collapsed="false">
      <c r="A262" s="13"/>
    </row>
    <row r="263" customFormat="false" ht="15.75" hidden="false" customHeight="false" outlineLevel="0" collapsed="false">
      <c r="A263" s="13"/>
    </row>
    <row r="264" customFormat="false" ht="15.75" hidden="false" customHeight="false" outlineLevel="0" collapsed="false">
      <c r="A264" s="13"/>
    </row>
    <row r="265" customFormat="false" ht="15.75" hidden="false" customHeight="false" outlineLevel="0" collapsed="false">
      <c r="A265" s="13"/>
    </row>
    <row r="266" customFormat="false" ht="15.75" hidden="false" customHeight="false" outlineLevel="0" collapsed="false">
      <c r="A266" s="13"/>
    </row>
    <row r="267" customFormat="false" ht="15.75" hidden="false" customHeight="false" outlineLevel="0" collapsed="false">
      <c r="A267" s="13"/>
    </row>
    <row r="268" customFormat="false" ht="15.75" hidden="false" customHeight="false" outlineLevel="0" collapsed="false">
      <c r="A268" s="13"/>
    </row>
    <row r="269" customFormat="false" ht="15.75" hidden="false" customHeight="false" outlineLevel="0" collapsed="false">
      <c r="A269" s="13"/>
    </row>
    <row r="270" customFormat="false" ht="15.75" hidden="false" customHeight="false" outlineLevel="0" collapsed="false">
      <c r="A270" s="13"/>
    </row>
    <row r="271" customFormat="false" ht="15.75" hidden="false" customHeight="false" outlineLevel="0" collapsed="false">
      <c r="A271" s="13"/>
    </row>
    <row r="272" customFormat="false" ht="15.75" hidden="false" customHeight="false" outlineLevel="0" collapsed="false">
      <c r="A272" s="13"/>
    </row>
    <row r="273" customFormat="false" ht="15.75" hidden="false" customHeight="false" outlineLevel="0" collapsed="false">
      <c r="A273" s="13"/>
    </row>
    <row r="274" customFormat="false" ht="15.75" hidden="false" customHeight="false" outlineLevel="0" collapsed="false">
      <c r="A274" s="13"/>
    </row>
    <row r="275" customFormat="false" ht="15.75" hidden="false" customHeight="false" outlineLevel="0" collapsed="false">
      <c r="A275" s="13"/>
    </row>
    <row r="276" customFormat="false" ht="15.75" hidden="false" customHeight="false" outlineLevel="0" collapsed="false">
      <c r="A276" s="13"/>
    </row>
    <row r="277" customFormat="false" ht="15.75" hidden="false" customHeight="false" outlineLevel="0" collapsed="false">
      <c r="A277" s="13"/>
    </row>
    <row r="278" customFormat="false" ht="15.75" hidden="false" customHeight="false" outlineLevel="0" collapsed="false">
      <c r="A278" s="13"/>
    </row>
    <row r="279" customFormat="false" ht="15.75" hidden="false" customHeight="false" outlineLevel="0" collapsed="false">
      <c r="A279" s="13"/>
    </row>
    <row r="280" customFormat="false" ht="15.75" hidden="false" customHeight="false" outlineLevel="0" collapsed="false">
      <c r="A280" s="13"/>
    </row>
    <row r="281" customFormat="false" ht="15.75" hidden="false" customHeight="false" outlineLevel="0" collapsed="false">
      <c r="A281" s="13"/>
    </row>
    <row r="282" customFormat="false" ht="15.75" hidden="false" customHeight="false" outlineLevel="0" collapsed="false">
      <c r="A282" s="13"/>
    </row>
    <row r="283" customFormat="false" ht="15.75" hidden="false" customHeight="false" outlineLevel="0" collapsed="false">
      <c r="A283" s="13"/>
    </row>
    <row r="284" customFormat="false" ht="15.75" hidden="false" customHeight="false" outlineLevel="0" collapsed="false">
      <c r="A284" s="13"/>
    </row>
    <row r="285" customFormat="false" ht="15.75" hidden="false" customHeight="false" outlineLevel="0" collapsed="false">
      <c r="A285" s="13"/>
    </row>
    <row r="286" customFormat="false" ht="15.75" hidden="false" customHeight="false" outlineLevel="0" collapsed="false">
      <c r="A286" s="13"/>
    </row>
    <row r="287" customFormat="false" ht="15.75" hidden="false" customHeight="false" outlineLevel="0" collapsed="false">
      <c r="A287" s="13"/>
    </row>
    <row r="288" customFormat="false" ht="15.75" hidden="false" customHeight="false" outlineLevel="0" collapsed="false">
      <c r="A288" s="13"/>
    </row>
    <row r="289" customFormat="false" ht="15.75" hidden="false" customHeight="false" outlineLevel="0" collapsed="false">
      <c r="A289" s="13"/>
    </row>
    <row r="290" customFormat="false" ht="15.75" hidden="false" customHeight="false" outlineLevel="0" collapsed="false">
      <c r="A290" s="13"/>
    </row>
    <row r="291" customFormat="false" ht="15.75" hidden="false" customHeight="false" outlineLevel="0" collapsed="false">
      <c r="A291" s="13"/>
    </row>
    <row r="292" customFormat="false" ht="15.75" hidden="false" customHeight="false" outlineLevel="0" collapsed="false">
      <c r="A292" s="13"/>
    </row>
    <row r="293" customFormat="false" ht="15.75" hidden="false" customHeight="false" outlineLevel="0" collapsed="false">
      <c r="A293" s="13"/>
    </row>
    <row r="294" customFormat="false" ht="15.75" hidden="false" customHeight="false" outlineLevel="0" collapsed="false">
      <c r="A294" s="13"/>
    </row>
    <row r="295" customFormat="false" ht="15.75" hidden="false" customHeight="false" outlineLevel="0" collapsed="false">
      <c r="A295" s="13"/>
    </row>
    <row r="296" customFormat="false" ht="15.75" hidden="false" customHeight="false" outlineLevel="0" collapsed="false">
      <c r="A296" s="13"/>
    </row>
    <row r="297" customFormat="false" ht="15.75" hidden="false" customHeight="false" outlineLevel="0" collapsed="false">
      <c r="A297" s="13"/>
    </row>
    <row r="298" customFormat="false" ht="15.75" hidden="false" customHeight="false" outlineLevel="0" collapsed="false">
      <c r="A298" s="13"/>
    </row>
    <row r="299" customFormat="false" ht="15.75" hidden="false" customHeight="false" outlineLevel="0" collapsed="false">
      <c r="A299" s="13"/>
    </row>
    <row r="300" customFormat="false" ht="15.75" hidden="false" customHeight="false" outlineLevel="0" collapsed="false">
      <c r="A300" s="13"/>
    </row>
    <row r="301" customFormat="false" ht="15.75" hidden="false" customHeight="false" outlineLevel="0" collapsed="false">
      <c r="A301" s="13"/>
    </row>
    <row r="302" customFormat="false" ht="15.75" hidden="false" customHeight="false" outlineLevel="0" collapsed="false">
      <c r="A302" s="13"/>
    </row>
    <row r="303" customFormat="false" ht="15.75" hidden="false" customHeight="false" outlineLevel="0" collapsed="false">
      <c r="A303" s="13"/>
    </row>
    <row r="304" customFormat="false" ht="15.75" hidden="false" customHeight="false" outlineLevel="0" collapsed="false">
      <c r="A304" s="13"/>
    </row>
    <row r="305" customFormat="false" ht="15.75" hidden="false" customHeight="false" outlineLevel="0" collapsed="false">
      <c r="A305" s="13"/>
    </row>
    <row r="306" customFormat="false" ht="15.75" hidden="false" customHeight="false" outlineLevel="0" collapsed="false">
      <c r="A306" s="13"/>
    </row>
    <row r="307" customFormat="false" ht="15.75" hidden="false" customHeight="false" outlineLevel="0" collapsed="false">
      <c r="A307" s="13"/>
    </row>
    <row r="308" customFormat="false" ht="15.75" hidden="false" customHeight="false" outlineLevel="0" collapsed="false">
      <c r="A308" s="13"/>
    </row>
    <row r="309" customFormat="false" ht="15.75" hidden="false" customHeight="false" outlineLevel="0" collapsed="false">
      <c r="A309" s="13"/>
    </row>
    <row r="310" customFormat="false" ht="15.75" hidden="false" customHeight="false" outlineLevel="0" collapsed="false">
      <c r="A310" s="13"/>
    </row>
    <row r="311" customFormat="false" ht="15.75" hidden="false" customHeight="false" outlineLevel="0" collapsed="false">
      <c r="A311" s="13"/>
    </row>
    <row r="312" customFormat="false" ht="15.75" hidden="false" customHeight="false" outlineLevel="0" collapsed="false">
      <c r="A312" s="13"/>
    </row>
    <row r="313" customFormat="false" ht="15.75" hidden="false" customHeight="false" outlineLevel="0" collapsed="false">
      <c r="A313" s="13"/>
    </row>
    <row r="314" customFormat="false" ht="15.75" hidden="false" customHeight="false" outlineLevel="0" collapsed="false">
      <c r="A314" s="13"/>
    </row>
    <row r="315" customFormat="false" ht="15.75" hidden="false" customHeight="false" outlineLevel="0" collapsed="false">
      <c r="A315" s="13"/>
    </row>
    <row r="316" customFormat="false" ht="15.75" hidden="false" customHeight="false" outlineLevel="0" collapsed="false">
      <c r="A316" s="13"/>
    </row>
    <row r="317" customFormat="false" ht="15.75" hidden="false" customHeight="false" outlineLevel="0" collapsed="false">
      <c r="A317" s="13"/>
    </row>
    <row r="318" customFormat="false" ht="15.75" hidden="false" customHeight="false" outlineLevel="0" collapsed="false">
      <c r="A318" s="13"/>
    </row>
    <row r="319" customFormat="false" ht="15.75" hidden="false" customHeight="false" outlineLevel="0" collapsed="false">
      <c r="A319" s="13"/>
    </row>
    <row r="320" customFormat="false" ht="15.75" hidden="false" customHeight="false" outlineLevel="0" collapsed="false">
      <c r="A320" s="13"/>
    </row>
    <row r="321" customFormat="false" ht="15.75" hidden="false" customHeight="false" outlineLevel="0" collapsed="false">
      <c r="A321" s="13"/>
    </row>
    <row r="322" customFormat="false" ht="15.75" hidden="false" customHeight="false" outlineLevel="0" collapsed="false">
      <c r="A322" s="13"/>
    </row>
    <row r="323" customFormat="false" ht="15.75" hidden="false" customHeight="false" outlineLevel="0" collapsed="false">
      <c r="A323" s="13"/>
    </row>
    <row r="324" customFormat="false" ht="15.75" hidden="false" customHeight="false" outlineLevel="0" collapsed="false">
      <c r="A324" s="13"/>
    </row>
    <row r="325" customFormat="false" ht="15.75" hidden="false" customHeight="false" outlineLevel="0" collapsed="false">
      <c r="A325" s="13"/>
    </row>
    <row r="326" customFormat="false" ht="15.75" hidden="false" customHeight="false" outlineLevel="0" collapsed="false">
      <c r="A326" s="13"/>
    </row>
    <row r="327" customFormat="false" ht="15.75" hidden="false" customHeight="false" outlineLevel="0" collapsed="false">
      <c r="A327" s="13"/>
    </row>
    <row r="328" customFormat="false" ht="15.75" hidden="false" customHeight="false" outlineLevel="0" collapsed="false">
      <c r="A328" s="13"/>
    </row>
    <row r="329" customFormat="false" ht="15.75" hidden="false" customHeight="false" outlineLevel="0" collapsed="false">
      <c r="A329" s="13"/>
    </row>
    <row r="330" customFormat="false" ht="15.75" hidden="false" customHeight="false" outlineLevel="0" collapsed="false">
      <c r="A330" s="13"/>
    </row>
    <row r="331" customFormat="false" ht="15.75" hidden="false" customHeight="false" outlineLevel="0" collapsed="false">
      <c r="A331" s="13"/>
    </row>
    <row r="332" customFormat="false" ht="15.75" hidden="false" customHeight="false" outlineLevel="0" collapsed="false">
      <c r="A332" s="13"/>
    </row>
    <row r="333" customFormat="false" ht="15.75" hidden="false" customHeight="false" outlineLevel="0" collapsed="false">
      <c r="A333" s="13"/>
    </row>
    <row r="334" customFormat="false" ht="15.75" hidden="false" customHeight="false" outlineLevel="0" collapsed="false">
      <c r="A334" s="13"/>
    </row>
    <row r="335" customFormat="false" ht="15.75" hidden="false" customHeight="false" outlineLevel="0" collapsed="false">
      <c r="A335" s="13"/>
    </row>
    <row r="336" customFormat="false" ht="15.75" hidden="false" customHeight="false" outlineLevel="0" collapsed="false">
      <c r="A336" s="13"/>
    </row>
    <row r="337" customFormat="false" ht="15.75" hidden="false" customHeight="false" outlineLevel="0" collapsed="false">
      <c r="A337" s="13"/>
    </row>
    <row r="338" customFormat="false" ht="15.75" hidden="false" customHeight="false" outlineLevel="0" collapsed="false">
      <c r="A338" s="13"/>
    </row>
    <row r="339" customFormat="false" ht="15.75" hidden="false" customHeight="false" outlineLevel="0" collapsed="false">
      <c r="A339" s="13"/>
    </row>
    <row r="340" customFormat="false" ht="15.75" hidden="false" customHeight="false" outlineLevel="0" collapsed="false">
      <c r="A340" s="13"/>
    </row>
    <row r="341" customFormat="false" ht="15.75" hidden="false" customHeight="false" outlineLevel="0" collapsed="false">
      <c r="A341" s="13"/>
    </row>
    <row r="342" customFormat="false" ht="15.75" hidden="false" customHeight="false" outlineLevel="0" collapsed="false">
      <c r="A342" s="13"/>
    </row>
    <row r="343" customFormat="false" ht="15.75" hidden="false" customHeight="false" outlineLevel="0" collapsed="false">
      <c r="A343" s="13"/>
    </row>
    <row r="344" customFormat="false" ht="15.75" hidden="false" customHeight="false" outlineLevel="0" collapsed="false">
      <c r="A344" s="13"/>
    </row>
    <row r="345" customFormat="false" ht="15.75" hidden="false" customHeight="false" outlineLevel="0" collapsed="false">
      <c r="A345" s="13"/>
    </row>
    <row r="346" customFormat="false" ht="15.75" hidden="false" customHeight="false" outlineLevel="0" collapsed="false">
      <c r="A346" s="13"/>
    </row>
    <row r="347" customFormat="false" ht="15.75" hidden="false" customHeight="false" outlineLevel="0" collapsed="false">
      <c r="A347" s="13"/>
    </row>
    <row r="348" customFormat="false" ht="15.75" hidden="false" customHeight="false" outlineLevel="0" collapsed="false">
      <c r="A348" s="13"/>
    </row>
    <row r="349" customFormat="false" ht="15.75" hidden="false" customHeight="false" outlineLevel="0" collapsed="false">
      <c r="A349" s="13"/>
    </row>
    <row r="350" customFormat="false" ht="15.75" hidden="false" customHeight="false" outlineLevel="0" collapsed="false">
      <c r="A350" s="13"/>
    </row>
    <row r="351" customFormat="false" ht="15.75" hidden="false" customHeight="false" outlineLevel="0" collapsed="false">
      <c r="A351" s="13"/>
    </row>
    <row r="352" customFormat="false" ht="15.75" hidden="false" customHeight="false" outlineLevel="0" collapsed="false">
      <c r="A352" s="13"/>
    </row>
    <row r="353" customFormat="false" ht="15.75" hidden="false" customHeight="false" outlineLevel="0" collapsed="false">
      <c r="A353" s="13"/>
    </row>
    <row r="354" customFormat="false" ht="15.75" hidden="false" customHeight="false" outlineLevel="0" collapsed="false">
      <c r="A354" s="13"/>
    </row>
    <row r="355" customFormat="false" ht="15.75" hidden="false" customHeight="false" outlineLevel="0" collapsed="false">
      <c r="A355" s="13"/>
    </row>
    <row r="356" customFormat="false" ht="15.75" hidden="false" customHeight="false" outlineLevel="0" collapsed="false">
      <c r="A356" s="13"/>
    </row>
    <row r="357" customFormat="false" ht="15.75" hidden="false" customHeight="false" outlineLevel="0" collapsed="false">
      <c r="A357" s="13"/>
    </row>
    <row r="358" customFormat="false" ht="15.75" hidden="false" customHeight="false" outlineLevel="0" collapsed="false">
      <c r="A358" s="13"/>
    </row>
    <row r="359" customFormat="false" ht="15.75" hidden="false" customHeight="false" outlineLevel="0" collapsed="false">
      <c r="A359" s="13"/>
    </row>
    <row r="360" customFormat="false" ht="15.75" hidden="false" customHeight="false" outlineLevel="0" collapsed="false">
      <c r="A360" s="13"/>
    </row>
    <row r="361" customFormat="false" ht="15.75" hidden="false" customHeight="false" outlineLevel="0" collapsed="false">
      <c r="A361" s="13"/>
    </row>
    <row r="362" customFormat="false" ht="15.75" hidden="false" customHeight="false" outlineLevel="0" collapsed="false">
      <c r="A362" s="13"/>
    </row>
    <row r="363" customFormat="false" ht="15.75" hidden="false" customHeight="false" outlineLevel="0" collapsed="false">
      <c r="A363" s="13"/>
    </row>
    <row r="364" customFormat="false" ht="15.75" hidden="false" customHeight="false" outlineLevel="0" collapsed="false">
      <c r="A364" s="13"/>
    </row>
    <row r="365" customFormat="false" ht="15.75" hidden="false" customHeight="false" outlineLevel="0" collapsed="false">
      <c r="A365" s="13"/>
    </row>
    <row r="366" customFormat="false" ht="15.75" hidden="false" customHeight="false" outlineLevel="0" collapsed="false">
      <c r="A366" s="13"/>
    </row>
    <row r="367" customFormat="false" ht="15.75" hidden="false" customHeight="false" outlineLevel="0" collapsed="false">
      <c r="A367" s="13"/>
    </row>
    <row r="368" customFormat="false" ht="15.75" hidden="false" customHeight="false" outlineLevel="0" collapsed="false">
      <c r="A368" s="13"/>
    </row>
    <row r="369" customFormat="false" ht="15.75" hidden="false" customHeight="false" outlineLevel="0" collapsed="false">
      <c r="A369" s="13"/>
    </row>
    <row r="370" customFormat="false" ht="15.75" hidden="false" customHeight="false" outlineLevel="0" collapsed="false">
      <c r="A370" s="13"/>
    </row>
    <row r="371" customFormat="false" ht="15.75" hidden="false" customHeight="false" outlineLevel="0" collapsed="false">
      <c r="A371" s="13"/>
    </row>
    <row r="372" customFormat="false" ht="15.75" hidden="false" customHeight="false" outlineLevel="0" collapsed="false">
      <c r="A372" s="13"/>
    </row>
    <row r="373" customFormat="false" ht="15.75" hidden="false" customHeight="false" outlineLevel="0" collapsed="false">
      <c r="A373" s="13"/>
    </row>
    <row r="374" customFormat="false" ht="15.75" hidden="false" customHeight="false" outlineLevel="0" collapsed="false">
      <c r="A374" s="13"/>
    </row>
    <row r="375" customFormat="false" ht="15.75" hidden="false" customHeight="false" outlineLevel="0" collapsed="false">
      <c r="A375" s="13"/>
    </row>
    <row r="376" customFormat="false" ht="15.75" hidden="false" customHeight="false" outlineLevel="0" collapsed="false">
      <c r="A376" s="13"/>
    </row>
    <row r="377" customFormat="false" ht="15.75" hidden="false" customHeight="false" outlineLevel="0" collapsed="false">
      <c r="A377" s="13"/>
    </row>
    <row r="378" customFormat="false" ht="15.75" hidden="false" customHeight="false" outlineLevel="0" collapsed="false">
      <c r="A378" s="13"/>
    </row>
    <row r="379" customFormat="false" ht="15.75" hidden="false" customHeight="false" outlineLevel="0" collapsed="false">
      <c r="A379" s="13"/>
    </row>
    <row r="380" customFormat="false" ht="15.75" hidden="false" customHeight="false" outlineLevel="0" collapsed="false">
      <c r="A380" s="13"/>
    </row>
    <row r="381" customFormat="false" ht="15.75" hidden="false" customHeight="false" outlineLevel="0" collapsed="false">
      <c r="A381" s="13"/>
    </row>
    <row r="382" customFormat="false" ht="15.75" hidden="false" customHeight="false" outlineLevel="0" collapsed="false">
      <c r="A382" s="13"/>
    </row>
    <row r="383" customFormat="false" ht="15.75" hidden="false" customHeight="false" outlineLevel="0" collapsed="false">
      <c r="A383" s="13"/>
    </row>
    <row r="384" customFormat="false" ht="15.75" hidden="false" customHeight="false" outlineLevel="0" collapsed="false">
      <c r="A384" s="13"/>
    </row>
    <row r="385" customFormat="false" ht="15.75" hidden="false" customHeight="false" outlineLevel="0" collapsed="false">
      <c r="A385" s="13"/>
    </row>
    <row r="386" customFormat="false" ht="15.75" hidden="false" customHeight="false" outlineLevel="0" collapsed="false">
      <c r="A386" s="13"/>
    </row>
    <row r="387" customFormat="false" ht="15.75" hidden="false" customHeight="false" outlineLevel="0" collapsed="false">
      <c r="A387" s="13"/>
    </row>
    <row r="388" customFormat="false" ht="15.75" hidden="false" customHeight="false" outlineLevel="0" collapsed="false">
      <c r="A388" s="13"/>
    </row>
    <row r="389" customFormat="false" ht="15.75" hidden="false" customHeight="false" outlineLevel="0" collapsed="false">
      <c r="A389" s="13"/>
    </row>
    <row r="390" customFormat="false" ht="15.75" hidden="false" customHeight="false" outlineLevel="0" collapsed="false">
      <c r="A390" s="13"/>
    </row>
    <row r="391" customFormat="false" ht="15.75" hidden="false" customHeight="false" outlineLevel="0" collapsed="false">
      <c r="A391" s="13"/>
    </row>
    <row r="392" customFormat="false" ht="15.75" hidden="false" customHeight="false" outlineLevel="0" collapsed="false">
      <c r="A392" s="13"/>
    </row>
    <row r="393" customFormat="false" ht="15.75" hidden="false" customHeight="false" outlineLevel="0" collapsed="false">
      <c r="A393" s="13"/>
    </row>
    <row r="394" customFormat="false" ht="15.75" hidden="false" customHeight="false" outlineLevel="0" collapsed="false">
      <c r="A394" s="13"/>
    </row>
    <row r="395" customFormat="false" ht="15.75" hidden="false" customHeight="false" outlineLevel="0" collapsed="false">
      <c r="A395" s="13"/>
    </row>
    <row r="396" customFormat="false" ht="15.75" hidden="false" customHeight="false" outlineLevel="0" collapsed="false">
      <c r="A396" s="13"/>
    </row>
    <row r="397" customFormat="false" ht="15.75" hidden="false" customHeight="false" outlineLevel="0" collapsed="false">
      <c r="A397" s="13"/>
    </row>
    <row r="398" customFormat="false" ht="15.75" hidden="false" customHeight="false" outlineLevel="0" collapsed="false">
      <c r="A398" s="13"/>
    </row>
    <row r="399" customFormat="false" ht="15.75" hidden="false" customHeight="false" outlineLevel="0" collapsed="false">
      <c r="A399" s="13"/>
    </row>
    <row r="400" customFormat="false" ht="15.75" hidden="false" customHeight="false" outlineLevel="0" collapsed="false">
      <c r="A400" s="13"/>
    </row>
    <row r="401" customFormat="false" ht="15.75" hidden="false" customHeight="false" outlineLevel="0" collapsed="false">
      <c r="A401" s="13"/>
    </row>
    <row r="402" customFormat="false" ht="15.75" hidden="false" customHeight="false" outlineLevel="0" collapsed="false">
      <c r="A402" s="13"/>
    </row>
    <row r="403" customFormat="false" ht="15.75" hidden="false" customHeight="false" outlineLevel="0" collapsed="false">
      <c r="A403" s="13"/>
    </row>
    <row r="404" customFormat="false" ht="15.75" hidden="false" customHeight="false" outlineLevel="0" collapsed="false">
      <c r="A404" s="13"/>
    </row>
    <row r="405" customFormat="false" ht="15.75" hidden="false" customHeight="false" outlineLevel="0" collapsed="false">
      <c r="A405" s="13"/>
    </row>
    <row r="406" customFormat="false" ht="15.75" hidden="false" customHeight="false" outlineLevel="0" collapsed="false">
      <c r="A406" s="13"/>
    </row>
    <row r="407" customFormat="false" ht="15.75" hidden="false" customHeight="false" outlineLevel="0" collapsed="false">
      <c r="A407" s="13"/>
    </row>
    <row r="408" customFormat="false" ht="15.75" hidden="false" customHeight="false" outlineLevel="0" collapsed="false">
      <c r="A408" s="13"/>
    </row>
    <row r="409" customFormat="false" ht="15.75" hidden="false" customHeight="false" outlineLevel="0" collapsed="false">
      <c r="A409" s="13"/>
    </row>
    <row r="410" customFormat="false" ht="15.75" hidden="false" customHeight="false" outlineLevel="0" collapsed="false">
      <c r="A410" s="13"/>
    </row>
    <row r="411" customFormat="false" ht="15.75" hidden="false" customHeight="false" outlineLevel="0" collapsed="false">
      <c r="A411" s="13"/>
    </row>
    <row r="412" customFormat="false" ht="15.75" hidden="false" customHeight="false" outlineLevel="0" collapsed="false">
      <c r="A412" s="13"/>
    </row>
    <row r="413" customFormat="false" ht="15.75" hidden="false" customHeight="false" outlineLevel="0" collapsed="false">
      <c r="A413" s="13"/>
    </row>
    <row r="414" customFormat="false" ht="15.75" hidden="false" customHeight="false" outlineLevel="0" collapsed="false">
      <c r="A414" s="13"/>
    </row>
    <row r="415" customFormat="false" ht="15.75" hidden="false" customHeight="false" outlineLevel="0" collapsed="false">
      <c r="A415" s="13"/>
    </row>
    <row r="416" customFormat="false" ht="15.75" hidden="false" customHeight="false" outlineLevel="0" collapsed="false">
      <c r="A416" s="13"/>
    </row>
    <row r="417" customFormat="false" ht="15.75" hidden="false" customHeight="false" outlineLevel="0" collapsed="false">
      <c r="A417" s="13"/>
    </row>
    <row r="418" customFormat="false" ht="15.75" hidden="false" customHeight="false" outlineLevel="0" collapsed="false">
      <c r="A418" s="13"/>
    </row>
    <row r="419" customFormat="false" ht="15.75" hidden="false" customHeight="false" outlineLevel="0" collapsed="false">
      <c r="A419" s="13"/>
    </row>
    <row r="420" customFormat="false" ht="15.75" hidden="false" customHeight="false" outlineLevel="0" collapsed="false">
      <c r="A420" s="13"/>
    </row>
    <row r="421" customFormat="false" ht="15.75" hidden="false" customHeight="false" outlineLevel="0" collapsed="false">
      <c r="A421" s="13"/>
    </row>
    <row r="422" customFormat="false" ht="15.75" hidden="false" customHeight="false" outlineLevel="0" collapsed="false">
      <c r="A422" s="13"/>
    </row>
    <row r="423" customFormat="false" ht="15.75" hidden="false" customHeight="false" outlineLevel="0" collapsed="false">
      <c r="A423" s="13"/>
    </row>
    <row r="424" customFormat="false" ht="15.75" hidden="false" customHeight="false" outlineLevel="0" collapsed="false">
      <c r="A424" s="13"/>
    </row>
    <row r="425" customFormat="false" ht="15.75" hidden="false" customHeight="false" outlineLevel="0" collapsed="false">
      <c r="A425" s="13"/>
    </row>
    <row r="426" customFormat="false" ht="15.75" hidden="false" customHeight="false" outlineLevel="0" collapsed="false">
      <c r="A426" s="13"/>
    </row>
    <row r="427" customFormat="false" ht="15.75" hidden="false" customHeight="false" outlineLevel="0" collapsed="false">
      <c r="A427" s="13"/>
    </row>
    <row r="428" customFormat="false" ht="15.75" hidden="false" customHeight="false" outlineLevel="0" collapsed="false">
      <c r="A428" s="13"/>
    </row>
    <row r="429" customFormat="false" ht="15.75" hidden="false" customHeight="false" outlineLevel="0" collapsed="false">
      <c r="A429" s="13"/>
    </row>
    <row r="430" customFormat="false" ht="15.75" hidden="false" customHeight="false" outlineLevel="0" collapsed="false">
      <c r="A430" s="13"/>
    </row>
    <row r="431" customFormat="false" ht="15.75" hidden="false" customHeight="false" outlineLevel="0" collapsed="false">
      <c r="A431" s="13"/>
    </row>
    <row r="432" customFormat="false" ht="15.75" hidden="false" customHeight="false" outlineLevel="0" collapsed="false">
      <c r="A432" s="13"/>
    </row>
    <row r="433" customFormat="false" ht="15.75" hidden="false" customHeight="false" outlineLevel="0" collapsed="false">
      <c r="A433" s="13"/>
    </row>
    <row r="434" customFormat="false" ht="15.75" hidden="false" customHeight="false" outlineLevel="0" collapsed="false">
      <c r="A434" s="13"/>
    </row>
    <row r="435" customFormat="false" ht="15.75" hidden="false" customHeight="false" outlineLevel="0" collapsed="false">
      <c r="A435" s="13"/>
    </row>
    <row r="436" customFormat="false" ht="15.75" hidden="false" customHeight="false" outlineLevel="0" collapsed="false">
      <c r="A436" s="13"/>
    </row>
    <row r="437" customFormat="false" ht="15.75" hidden="false" customHeight="false" outlineLevel="0" collapsed="false">
      <c r="A437" s="13"/>
    </row>
    <row r="438" customFormat="false" ht="15.75" hidden="false" customHeight="false" outlineLevel="0" collapsed="false">
      <c r="A438" s="13"/>
    </row>
    <row r="439" customFormat="false" ht="15.75" hidden="false" customHeight="false" outlineLevel="0" collapsed="false">
      <c r="A439" s="13"/>
    </row>
    <row r="440" customFormat="false" ht="15.75" hidden="false" customHeight="false" outlineLevel="0" collapsed="false">
      <c r="A440" s="13"/>
    </row>
    <row r="441" customFormat="false" ht="15.75" hidden="false" customHeight="false" outlineLevel="0" collapsed="false">
      <c r="A441" s="13"/>
    </row>
    <row r="442" customFormat="false" ht="15.75" hidden="false" customHeight="false" outlineLevel="0" collapsed="false">
      <c r="A442" s="13"/>
    </row>
    <row r="443" customFormat="false" ht="15.75" hidden="false" customHeight="false" outlineLevel="0" collapsed="false">
      <c r="A443" s="13"/>
    </row>
    <row r="444" customFormat="false" ht="15.75" hidden="false" customHeight="false" outlineLevel="0" collapsed="false">
      <c r="A444" s="13"/>
    </row>
    <row r="445" customFormat="false" ht="15.75" hidden="false" customHeight="false" outlineLevel="0" collapsed="false">
      <c r="A445" s="13"/>
    </row>
    <row r="446" customFormat="false" ht="15.75" hidden="false" customHeight="false" outlineLevel="0" collapsed="false">
      <c r="A446" s="13"/>
    </row>
    <row r="447" customFormat="false" ht="15.75" hidden="false" customHeight="false" outlineLevel="0" collapsed="false">
      <c r="A447" s="13"/>
    </row>
    <row r="448" customFormat="false" ht="15.75" hidden="false" customHeight="false" outlineLevel="0" collapsed="false">
      <c r="A448" s="13"/>
    </row>
    <row r="449" customFormat="false" ht="15.75" hidden="false" customHeight="false" outlineLevel="0" collapsed="false">
      <c r="A449" s="13"/>
    </row>
    <row r="450" customFormat="false" ht="15.75" hidden="false" customHeight="false" outlineLevel="0" collapsed="false">
      <c r="A450" s="13"/>
    </row>
    <row r="451" customFormat="false" ht="15.75" hidden="false" customHeight="false" outlineLevel="0" collapsed="false">
      <c r="A451" s="13"/>
    </row>
    <row r="452" customFormat="false" ht="15.75" hidden="false" customHeight="false" outlineLevel="0" collapsed="false">
      <c r="A452" s="13"/>
    </row>
    <row r="453" customFormat="false" ht="15.75" hidden="false" customHeight="false" outlineLevel="0" collapsed="false">
      <c r="A453" s="13"/>
    </row>
    <row r="454" customFormat="false" ht="15.75" hidden="false" customHeight="false" outlineLevel="0" collapsed="false">
      <c r="A454" s="13"/>
    </row>
    <row r="455" customFormat="false" ht="15.75" hidden="false" customHeight="false" outlineLevel="0" collapsed="false">
      <c r="A455" s="13"/>
    </row>
    <row r="456" customFormat="false" ht="15.75" hidden="false" customHeight="false" outlineLevel="0" collapsed="false">
      <c r="A456" s="13"/>
    </row>
    <row r="457" customFormat="false" ht="15.75" hidden="false" customHeight="false" outlineLevel="0" collapsed="false">
      <c r="A457" s="13"/>
    </row>
    <row r="458" customFormat="false" ht="15.75" hidden="false" customHeight="false" outlineLevel="0" collapsed="false">
      <c r="A458" s="13"/>
    </row>
    <row r="459" customFormat="false" ht="15.75" hidden="false" customHeight="false" outlineLevel="0" collapsed="false">
      <c r="A459" s="13"/>
    </row>
    <row r="460" customFormat="false" ht="15.75" hidden="false" customHeight="false" outlineLevel="0" collapsed="false">
      <c r="A460" s="13"/>
    </row>
    <row r="461" customFormat="false" ht="15.75" hidden="false" customHeight="false" outlineLevel="0" collapsed="false">
      <c r="A461" s="13"/>
    </row>
    <row r="462" customFormat="false" ht="15.75" hidden="false" customHeight="false" outlineLevel="0" collapsed="false">
      <c r="A462" s="13"/>
    </row>
    <row r="463" customFormat="false" ht="15.75" hidden="false" customHeight="false" outlineLevel="0" collapsed="false">
      <c r="A463" s="13"/>
    </row>
    <row r="464" customFormat="false" ht="15.75" hidden="false" customHeight="false" outlineLevel="0" collapsed="false">
      <c r="A464" s="13"/>
    </row>
    <row r="465" customFormat="false" ht="15.75" hidden="false" customHeight="false" outlineLevel="0" collapsed="false">
      <c r="A465" s="13"/>
    </row>
    <row r="466" customFormat="false" ht="15.75" hidden="false" customHeight="false" outlineLevel="0" collapsed="false">
      <c r="A466" s="13"/>
    </row>
    <row r="467" customFormat="false" ht="15.75" hidden="false" customHeight="false" outlineLevel="0" collapsed="false">
      <c r="A467" s="13"/>
    </row>
    <row r="468" customFormat="false" ht="15.75" hidden="false" customHeight="false" outlineLevel="0" collapsed="false">
      <c r="A468" s="13"/>
    </row>
    <row r="469" customFormat="false" ht="15.75" hidden="false" customHeight="false" outlineLevel="0" collapsed="false">
      <c r="A469" s="13"/>
    </row>
    <row r="470" customFormat="false" ht="15.75" hidden="false" customHeight="false" outlineLevel="0" collapsed="false">
      <c r="A470" s="13"/>
    </row>
    <row r="471" customFormat="false" ht="15.75" hidden="false" customHeight="false" outlineLevel="0" collapsed="false">
      <c r="A471" s="13"/>
    </row>
    <row r="472" customFormat="false" ht="15.75" hidden="false" customHeight="false" outlineLevel="0" collapsed="false">
      <c r="A472" s="13"/>
    </row>
    <row r="473" customFormat="false" ht="15.75" hidden="false" customHeight="false" outlineLevel="0" collapsed="false">
      <c r="A473" s="13"/>
    </row>
    <row r="474" customFormat="false" ht="15.75" hidden="false" customHeight="false" outlineLevel="0" collapsed="false">
      <c r="A474" s="13"/>
    </row>
    <row r="475" customFormat="false" ht="15.75" hidden="false" customHeight="false" outlineLevel="0" collapsed="false">
      <c r="A475" s="13"/>
    </row>
    <row r="476" customFormat="false" ht="15.75" hidden="false" customHeight="false" outlineLevel="0" collapsed="false">
      <c r="A476" s="13"/>
    </row>
    <row r="477" customFormat="false" ht="15.75" hidden="false" customHeight="false" outlineLevel="0" collapsed="false">
      <c r="A477" s="13"/>
    </row>
    <row r="478" customFormat="false" ht="15.75" hidden="false" customHeight="false" outlineLevel="0" collapsed="false">
      <c r="A478" s="13"/>
    </row>
    <row r="479" customFormat="false" ht="15.75" hidden="false" customHeight="false" outlineLevel="0" collapsed="false">
      <c r="A479" s="13"/>
    </row>
    <row r="480" customFormat="false" ht="15.75" hidden="false" customHeight="false" outlineLevel="0" collapsed="false">
      <c r="A480" s="13"/>
    </row>
    <row r="481" customFormat="false" ht="15.75" hidden="false" customHeight="false" outlineLevel="0" collapsed="false">
      <c r="A481" s="13"/>
    </row>
    <row r="482" customFormat="false" ht="15.75" hidden="false" customHeight="false" outlineLevel="0" collapsed="false">
      <c r="A482" s="13"/>
    </row>
    <row r="483" customFormat="false" ht="15.75" hidden="false" customHeight="false" outlineLevel="0" collapsed="false">
      <c r="A483" s="13"/>
    </row>
    <row r="484" customFormat="false" ht="15.75" hidden="false" customHeight="false" outlineLevel="0" collapsed="false">
      <c r="A484" s="13"/>
    </row>
    <row r="485" customFormat="false" ht="15.75" hidden="false" customHeight="false" outlineLevel="0" collapsed="false">
      <c r="A485" s="13"/>
    </row>
    <row r="486" customFormat="false" ht="15.75" hidden="false" customHeight="false" outlineLevel="0" collapsed="false">
      <c r="A486" s="13"/>
    </row>
    <row r="487" customFormat="false" ht="15.75" hidden="false" customHeight="false" outlineLevel="0" collapsed="false">
      <c r="A487" s="13"/>
    </row>
    <row r="488" customFormat="false" ht="15.75" hidden="false" customHeight="false" outlineLevel="0" collapsed="false">
      <c r="A488" s="13"/>
    </row>
    <row r="489" customFormat="false" ht="15.75" hidden="false" customHeight="false" outlineLevel="0" collapsed="false">
      <c r="A489" s="13"/>
    </row>
    <row r="490" customFormat="false" ht="15.75" hidden="false" customHeight="false" outlineLevel="0" collapsed="false">
      <c r="A490" s="13"/>
    </row>
    <row r="491" customFormat="false" ht="15.75" hidden="false" customHeight="false" outlineLevel="0" collapsed="false">
      <c r="A491" s="13"/>
    </row>
    <row r="492" customFormat="false" ht="15.75" hidden="false" customHeight="false" outlineLevel="0" collapsed="false">
      <c r="A492" s="13"/>
    </row>
    <row r="493" customFormat="false" ht="15.75" hidden="false" customHeight="false" outlineLevel="0" collapsed="false">
      <c r="A493" s="13"/>
    </row>
    <row r="494" customFormat="false" ht="15.75" hidden="false" customHeight="false" outlineLevel="0" collapsed="false">
      <c r="A494" s="13"/>
    </row>
    <row r="495" customFormat="false" ht="15.75" hidden="false" customHeight="false" outlineLevel="0" collapsed="false">
      <c r="A495" s="13"/>
    </row>
    <row r="496" customFormat="false" ht="15.75" hidden="false" customHeight="false" outlineLevel="0" collapsed="false">
      <c r="A496" s="13"/>
    </row>
    <row r="497" customFormat="false" ht="15.75" hidden="false" customHeight="false" outlineLevel="0" collapsed="false">
      <c r="A497" s="13"/>
    </row>
    <row r="498" customFormat="false" ht="15.75" hidden="false" customHeight="false" outlineLevel="0" collapsed="false">
      <c r="A498" s="13"/>
    </row>
    <row r="499" customFormat="false" ht="15.75" hidden="false" customHeight="false" outlineLevel="0" collapsed="false">
      <c r="A499" s="13"/>
    </row>
    <row r="500" customFormat="false" ht="15.75" hidden="false" customHeight="false" outlineLevel="0" collapsed="false">
      <c r="A500" s="13"/>
    </row>
    <row r="501" customFormat="false" ht="15.75" hidden="false" customHeight="false" outlineLevel="0" collapsed="false">
      <c r="A501" s="13"/>
    </row>
    <row r="502" customFormat="false" ht="15.75" hidden="false" customHeight="false" outlineLevel="0" collapsed="false">
      <c r="A502" s="13"/>
    </row>
    <row r="503" customFormat="false" ht="15.75" hidden="false" customHeight="false" outlineLevel="0" collapsed="false">
      <c r="A503" s="13"/>
    </row>
    <row r="504" customFormat="false" ht="15.75" hidden="false" customHeight="false" outlineLevel="0" collapsed="false">
      <c r="A504" s="13"/>
    </row>
    <row r="505" customFormat="false" ht="15.75" hidden="false" customHeight="false" outlineLevel="0" collapsed="false">
      <c r="A505" s="13"/>
    </row>
    <row r="506" customFormat="false" ht="15.75" hidden="false" customHeight="false" outlineLevel="0" collapsed="false">
      <c r="A506" s="13"/>
    </row>
    <row r="507" customFormat="false" ht="15.75" hidden="false" customHeight="false" outlineLevel="0" collapsed="false">
      <c r="A507" s="13"/>
    </row>
    <row r="508" customFormat="false" ht="15.75" hidden="false" customHeight="false" outlineLevel="0" collapsed="false">
      <c r="A508" s="13"/>
    </row>
    <row r="509" customFormat="false" ht="15.75" hidden="false" customHeight="false" outlineLevel="0" collapsed="false">
      <c r="A509" s="13"/>
    </row>
    <row r="510" customFormat="false" ht="15.75" hidden="false" customHeight="false" outlineLevel="0" collapsed="false">
      <c r="A510" s="13"/>
    </row>
    <row r="511" customFormat="false" ht="15.75" hidden="false" customHeight="false" outlineLevel="0" collapsed="false">
      <c r="A511" s="13"/>
    </row>
    <row r="512" customFormat="false" ht="15.75" hidden="false" customHeight="false" outlineLevel="0" collapsed="false">
      <c r="A512" s="13"/>
    </row>
    <row r="513" customFormat="false" ht="15.75" hidden="false" customHeight="false" outlineLevel="0" collapsed="false">
      <c r="A513" s="13"/>
    </row>
    <row r="514" customFormat="false" ht="15.75" hidden="false" customHeight="false" outlineLevel="0" collapsed="false">
      <c r="A514" s="13"/>
    </row>
    <row r="515" customFormat="false" ht="15.75" hidden="false" customHeight="false" outlineLevel="0" collapsed="false">
      <c r="A515" s="13"/>
    </row>
    <row r="516" customFormat="false" ht="15.75" hidden="false" customHeight="false" outlineLevel="0" collapsed="false">
      <c r="A516" s="13"/>
    </row>
    <row r="517" customFormat="false" ht="15.75" hidden="false" customHeight="false" outlineLevel="0" collapsed="false">
      <c r="A517" s="13"/>
    </row>
    <row r="518" customFormat="false" ht="15.75" hidden="false" customHeight="false" outlineLevel="0" collapsed="false">
      <c r="A518" s="13"/>
    </row>
    <row r="519" customFormat="false" ht="15.75" hidden="false" customHeight="false" outlineLevel="0" collapsed="false">
      <c r="A519" s="13"/>
    </row>
    <row r="520" customFormat="false" ht="15.75" hidden="false" customHeight="false" outlineLevel="0" collapsed="false">
      <c r="A520" s="13"/>
    </row>
    <row r="521" customFormat="false" ht="15.75" hidden="false" customHeight="false" outlineLevel="0" collapsed="false">
      <c r="A521" s="13"/>
    </row>
    <row r="522" customFormat="false" ht="15.75" hidden="false" customHeight="false" outlineLevel="0" collapsed="false">
      <c r="A522" s="13"/>
    </row>
    <row r="523" customFormat="false" ht="15.75" hidden="false" customHeight="false" outlineLevel="0" collapsed="false">
      <c r="A523" s="13"/>
    </row>
    <row r="524" customFormat="false" ht="15.75" hidden="false" customHeight="false" outlineLevel="0" collapsed="false">
      <c r="A524" s="13"/>
    </row>
    <row r="525" customFormat="false" ht="15.75" hidden="false" customHeight="false" outlineLevel="0" collapsed="false">
      <c r="A525" s="13"/>
    </row>
    <row r="526" customFormat="false" ht="15.75" hidden="false" customHeight="false" outlineLevel="0" collapsed="false">
      <c r="A526" s="13"/>
    </row>
    <row r="527" customFormat="false" ht="15.75" hidden="false" customHeight="false" outlineLevel="0" collapsed="false">
      <c r="A527" s="13"/>
    </row>
    <row r="528" customFormat="false" ht="15.75" hidden="false" customHeight="false" outlineLevel="0" collapsed="false">
      <c r="A528" s="13"/>
    </row>
    <row r="529" customFormat="false" ht="15.75" hidden="false" customHeight="false" outlineLevel="0" collapsed="false">
      <c r="A529" s="13"/>
    </row>
    <row r="530" customFormat="false" ht="15.75" hidden="false" customHeight="false" outlineLevel="0" collapsed="false">
      <c r="A530" s="13"/>
    </row>
    <row r="531" customFormat="false" ht="15.75" hidden="false" customHeight="false" outlineLevel="0" collapsed="false">
      <c r="A531" s="13"/>
    </row>
    <row r="532" customFormat="false" ht="15.75" hidden="false" customHeight="false" outlineLevel="0" collapsed="false">
      <c r="A532" s="13"/>
    </row>
    <row r="533" customFormat="false" ht="15.75" hidden="false" customHeight="false" outlineLevel="0" collapsed="false">
      <c r="A533" s="13"/>
    </row>
    <row r="534" customFormat="false" ht="15.75" hidden="false" customHeight="false" outlineLevel="0" collapsed="false">
      <c r="A534" s="13"/>
    </row>
    <row r="535" customFormat="false" ht="15.75" hidden="false" customHeight="false" outlineLevel="0" collapsed="false">
      <c r="A535" s="13"/>
    </row>
    <row r="536" customFormat="false" ht="15.75" hidden="false" customHeight="false" outlineLevel="0" collapsed="false">
      <c r="A536" s="13"/>
    </row>
    <row r="537" customFormat="false" ht="15.75" hidden="false" customHeight="false" outlineLevel="0" collapsed="false">
      <c r="A537" s="13"/>
    </row>
    <row r="538" customFormat="false" ht="15.75" hidden="false" customHeight="false" outlineLevel="0" collapsed="false">
      <c r="A538" s="13"/>
    </row>
    <row r="539" customFormat="false" ht="15.75" hidden="false" customHeight="false" outlineLevel="0" collapsed="false">
      <c r="A539" s="13"/>
    </row>
    <row r="540" customFormat="false" ht="15.75" hidden="false" customHeight="false" outlineLevel="0" collapsed="false">
      <c r="A540" s="13"/>
    </row>
    <row r="541" customFormat="false" ht="15.75" hidden="false" customHeight="false" outlineLevel="0" collapsed="false">
      <c r="A541" s="13"/>
    </row>
    <row r="542" customFormat="false" ht="15.75" hidden="false" customHeight="false" outlineLevel="0" collapsed="false">
      <c r="A542" s="13"/>
    </row>
    <row r="543" customFormat="false" ht="15.75" hidden="false" customHeight="false" outlineLevel="0" collapsed="false">
      <c r="A543" s="13"/>
    </row>
    <row r="544" customFormat="false" ht="15.75" hidden="false" customHeight="false" outlineLevel="0" collapsed="false">
      <c r="A544" s="13"/>
    </row>
    <row r="545" customFormat="false" ht="15.75" hidden="false" customHeight="false" outlineLevel="0" collapsed="false">
      <c r="A545" s="13"/>
    </row>
    <row r="546" customFormat="false" ht="15.75" hidden="false" customHeight="false" outlineLevel="0" collapsed="false">
      <c r="A546" s="13"/>
    </row>
    <row r="547" customFormat="false" ht="15.75" hidden="false" customHeight="false" outlineLevel="0" collapsed="false">
      <c r="A547" s="13"/>
    </row>
    <row r="548" customFormat="false" ht="15.75" hidden="false" customHeight="false" outlineLevel="0" collapsed="false">
      <c r="A548" s="13"/>
    </row>
    <row r="549" customFormat="false" ht="15.75" hidden="false" customHeight="false" outlineLevel="0" collapsed="false">
      <c r="A549" s="13"/>
    </row>
    <row r="550" customFormat="false" ht="15.75" hidden="false" customHeight="false" outlineLevel="0" collapsed="false">
      <c r="A550" s="13"/>
    </row>
    <row r="551" customFormat="false" ht="15.75" hidden="false" customHeight="false" outlineLevel="0" collapsed="false">
      <c r="A551" s="13"/>
    </row>
    <row r="552" customFormat="false" ht="15.75" hidden="false" customHeight="false" outlineLevel="0" collapsed="false">
      <c r="A552" s="13"/>
    </row>
    <row r="553" customFormat="false" ht="15.75" hidden="false" customHeight="false" outlineLevel="0" collapsed="false">
      <c r="A553" s="13"/>
    </row>
    <row r="554" customFormat="false" ht="15.75" hidden="false" customHeight="false" outlineLevel="0" collapsed="false">
      <c r="A554" s="13"/>
    </row>
    <row r="555" customFormat="false" ht="15.75" hidden="false" customHeight="false" outlineLevel="0" collapsed="false">
      <c r="A555" s="13"/>
    </row>
    <row r="556" customFormat="false" ht="15.75" hidden="false" customHeight="false" outlineLevel="0" collapsed="false">
      <c r="A556" s="13"/>
    </row>
    <row r="557" customFormat="false" ht="15.75" hidden="false" customHeight="false" outlineLevel="0" collapsed="false">
      <c r="A557" s="13"/>
    </row>
    <row r="558" customFormat="false" ht="15.75" hidden="false" customHeight="false" outlineLevel="0" collapsed="false">
      <c r="A558" s="13"/>
    </row>
    <row r="559" customFormat="false" ht="15.75" hidden="false" customHeight="false" outlineLevel="0" collapsed="false">
      <c r="A559" s="13"/>
    </row>
    <row r="560" customFormat="false" ht="15.75" hidden="false" customHeight="false" outlineLevel="0" collapsed="false">
      <c r="A560" s="13"/>
    </row>
    <row r="561" customFormat="false" ht="15.75" hidden="false" customHeight="false" outlineLevel="0" collapsed="false">
      <c r="A561" s="13"/>
    </row>
    <row r="562" customFormat="false" ht="15.75" hidden="false" customHeight="false" outlineLevel="0" collapsed="false">
      <c r="A562" s="13"/>
    </row>
    <row r="563" customFormat="false" ht="15.75" hidden="false" customHeight="false" outlineLevel="0" collapsed="false">
      <c r="A563" s="13"/>
    </row>
    <row r="564" customFormat="false" ht="15.75" hidden="false" customHeight="false" outlineLevel="0" collapsed="false">
      <c r="A564" s="13"/>
    </row>
    <row r="565" customFormat="false" ht="15.75" hidden="false" customHeight="false" outlineLevel="0" collapsed="false">
      <c r="A565" s="13"/>
    </row>
    <row r="566" customFormat="false" ht="15.75" hidden="false" customHeight="false" outlineLevel="0" collapsed="false">
      <c r="A566" s="13"/>
    </row>
    <row r="567" customFormat="false" ht="15.75" hidden="false" customHeight="false" outlineLevel="0" collapsed="false">
      <c r="A567" s="13"/>
    </row>
    <row r="568" customFormat="false" ht="15.75" hidden="false" customHeight="false" outlineLevel="0" collapsed="false">
      <c r="A568" s="13"/>
    </row>
    <row r="569" customFormat="false" ht="15.75" hidden="false" customHeight="false" outlineLevel="0" collapsed="false">
      <c r="A569" s="13"/>
    </row>
    <row r="570" customFormat="false" ht="15.75" hidden="false" customHeight="false" outlineLevel="0" collapsed="false">
      <c r="A570" s="13"/>
    </row>
    <row r="571" customFormat="false" ht="15.75" hidden="false" customHeight="false" outlineLevel="0" collapsed="false">
      <c r="A571" s="13"/>
    </row>
    <row r="572" customFormat="false" ht="15.75" hidden="false" customHeight="false" outlineLevel="0" collapsed="false">
      <c r="A572" s="13"/>
    </row>
    <row r="573" customFormat="false" ht="15.75" hidden="false" customHeight="false" outlineLevel="0" collapsed="false">
      <c r="A573" s="13"/>
    </row>
    <row r="574" customFormat="false" ht="15.75" hidden="false" customHeight="false" outlineLevel="0" collapsed="false">
      <c r="A574" s="13"/>
    </row>
    <row r="575" customFormat="false" ht="15.75" hidden="false" customHeight="false" outlineLevel="0" collapsed="false">
      <c r="A575" s="13"/>
    </row>
    <row r="576" customFormat="false" ht="15.75" hidden="false" customHeight="false" outlineLevel="0" collapsed="false">
      <c r="A576" s="13"/>
    </row>
    <row r="577" customFormat="false" ht="15.75" hidden="false" customHeight="false" outlineLevel="0" collapsed="false">
      <c r="A577" s="13"/>
    </row>
    <row r="578" customFormat="false" ht="15.75" hidden="false" customHeight="false" outlineLevel="0" collapsed="false">
      <c r="A578" s="13"/>
    </row>
    <row r="579" customFormat="false" ht="15.75" hidden="false" customHeight="false" outlineLevel="0" collapsed="false">
      <c r="A579" s="13"/>
    </row>
    <row r="580" customFormat="false" ht="15.75" hidden="false" customHeight="false" outlineLevel="0" collapsed="false">
      <c r="A580" s="13"/>
    </row>
    <row r="581" customFormat="false" ht="15.75" hidden="false" customHeight="false" outlineLevel="0" collapsed="false">
      <c r="A581" s="13"/>
    </row>
    <row r="582" customFormat="false" ht="15.75" hidden="false" customHeight="false" outlineLevel="0" collapsed="false">
      <c r="A582" s="13"/>
    </row>
    <row r="583" customFormat="false" ht="15.75" hidden="false" customHeight="false" outlineLevel="0" collapsed="false">
      <c r="A583" s="13"/>
    </row>
    <row r="584" customFormat="false" ht="15.75" hidden="false" customHeight="false" outlineLevel="0" collapsed="false">
      <c r="A584" s="13"/>
    </row>
    <row r="585" customFormat="false" ht="15.75" hidden="false" customHeight="false" outlineLevel="0" collapsed="false">
      <c r="A585" s="13"/>
    </row>
    <row r="586" customFormat="false" ht="15.75" hidden="false" customHeight="false" outlineLevel="0" collapsed="false">
      <c r="A586" s="13"/>
    </row>
    <row r="587" customFormat="false" ht="15.75" hidden="false" customHeight="false" outlineLevel="0" collapsed="false">
      <c r="A587" s="13"/>
    </row>
    <row r="588" customFormat="false" ht="15.75" hidden="false" customHeight="false" outlineLevel="0" collapsed="false">
      <c r="A588" s="13"/>
    </row>
    <row r="589" customFormat="false" ht="15.75" hidden="false" customHeight="false" outlineLevel="0" collapsed="false">
      <c r="A589" s="13"/>
    </row>
    <row r="590" customFormat="false" ht="15.75" hidden="false" customHeight="false" outlineLevel="0" collapsed="false">
      <c r="A590" s="13"/>
    </row>
    <row r="591" customFormat="false" ht="15.75" hidden="false" customHeight="false" outlineLevel="0" collapsed="false">
      <c r="A591" s="13"/>
    </row>
    <row r="592" customFormat="false" ht="15.75" hidden="false" customHeight="false" outlineLevel="0" collapsed="false">
      <c r="A592" s="13"/>
    </row>
    <row r="593" customFormat="false" ht="15.75" hidden="false" customHeight="false" outlineLevel="0" collapsed="false">
      <c r="A593" s="13"/>
    </row>
    <row r="594" customFormat="false" ht="15.75" hidden="false" customHeight="false" outlineLevel="0" collapsed="false">
      <c r="A594" s="13"/>
    </row>
    <row r="595" customFormat="false" ht="15.75" hidden="false" customHeight="false" outlineLevel="0" collapsed="false">
      <c r="A595" s="13"/>
    </row>
    <row r="596" customFormat="false" ht="15.75" hidden="false" customHeight="false" outlineLevel="0" collapsed="false">
      <c r="A596" s="13"/>
    </row>
    <row r="597" customFormat="false" ht="15.75" hidden="false" customHeight="false" outlineLevel="0" collapsed="false">
      <c r="A597" s="13"/>
    </row>
    <row r="598" customFormat="false" ht="15.75" hidden="false" customHeight="false" outlineLevel="0" collapsed="false">
      <c r="A598" s="13"/>
    </row>
    <row r="599" customFormat="false" ht="15.75" hidden="false" customHeight="false" outlineLevel="0" collapsed="false">
      <c r="A599" s="13"/>
    </row>
    <row r="600" customFormat="false" ht="15.75" hidden="false" customHeight="false" outlineLevel="0" collapsed="false">
      <c r="A600" s="13"/>
    </row>
    <row r="601" customFormat="false" ht="15.75" hidden="false" customHeight="false" outlineLevel="0" collapsed="false">
      <c r="A601" s="13"/>
    </row>
    <row r="602" customFormat="false" ht="15.75" hidden="false" customHeight="false" outlineLevel="0" collapsed="false">
      <c r="A602" s="13"/>
    </row>
    <row r="603" customFormat="false" ht="15.75" hidden="false" customHeight="false" outlineLevel="0" collapsed="false">
      <c r="A603" s="13"/>
    </row>
    <row r="604" customFormat="false" ht="15.75" hidden="false" customHeight="false" outlineLevel="0" collapsed="false">
      <c r="A604" s="13"/>
    </row>
    <row r="605" customFormat="false" ht="15.75" hidden="false" customHeight="false" outlineLevel="0" collapsed="false">
      <c r="A605" s="13"/>
    </row>
    <row r="606" customFormat="false" ht="15.75" hidden="false" customHeight="false" outlineLevel="0" collapsed="false">
      <c r="A606" s="13"/>
    </row>
    <row r="607" customFormat="false" ht="15.75" hidden="false" customHeight="false" outlineLevel="0" collapsed="false">
      <c r="A607" s="13"/>
    </row>
    <row r="608" customFormat="false" ht="15.75" hidden="false" customHeight="false" outlineLevel="0" collapsed="false">
      <c r="A608" s="13"/>
    </row>
    <row r="609" customFormat="false" ht="15.75" hidden="false" customHeight="false" outlineLevel="0" collapsed="false">
      <c r="A609" s="13"/>
    </row>
    <row r="610" customFormat="false" ht="15.75" hidden="false" customHeight="false" outlineLevel="0" collapsed="false">
      <c r="A610" s="13"/>
    </row>
    <row r="611" customFormat="false" ht="15.75" hidden="false" customHeight="false" outlineLevel="0" collapsed="false">
      <c r="A611" s="13"/>
    </row>
    <row r="612" customFormat="false" ht="15.75" hidden="false" customHeight="false" outlineLevel="0" collapsed="false">
      <c r="A612" s="13"/>
    </row>
    <row r="613" customFormat="false" ht="15.75" hidden="false" customHeight="false" outlineLevel="0" collapsed="false">
      <c r="A613" s="13"/>
    </row>
    <row r="614" customFormat="false" ht="15.75" hidden="false" customHeight="false" outlineLevel="0" collapsed="false">
      <c r="A614" s="13"/>
    </row>
    <row r="615" customFormat="false" ht="15.75" hidden="false" customHeight="false" outlineLevel="0" collapsed="false">
      <c r="A615" s="13"/>
    </row>
    <row r="616" customFormat="false" ht="15.75" hidden="false" customHeight="false" outlineLevel="0" collapsed="false">
      <c r="A616" s="13"/>
    </row>
    <row r="617" customFormat="false" ht="15.75" hidden="false" customHeight="false" outlineLevel="0" collapsed="false">
      <c r="A617" s="13"/>
    </row>
    <row r="618" customFormat="false" ht="15.75" hidden="false" customHeight="false" outlineLevel="0" collapsed="false">
      <c r="A618" s="13"/>
    </row>
    <row r="619" customFormat="false" ht="15.75" hidden="false" customHeight="false" outlineLevel="0" collapsed="false">
      <c r="A619" s="13"/>
    </row>
    <row r="620" customFormat="false" ht="15.75" hidden="false" customHeight="false" outlineLevel="0" collapsed="false">
      <c r="A620" s="13"/>
    </row>
    <row r="621" customFormat="false" ht="15.75" hidden="false" customHeight="false" outlineLevel="0" collapsed="false">
      <c r="A621" s="13"/>
    </row>
    <row r="622" customFormat="false" ht="15.75" hidden="false" customHeight="false" outlineLevel="0" collapsed="false">
      <c r="A622" s="13"/>
    </row>
    <row r="623" customFormat="false" ht="15.75" hidden="false" customHeight="false" outlineLevel="0" collapsed="false">
      <c r="A623" s="13"/>
    </row>
    <row r="624" customFormat="false" ht="15.75" hidden="false" customHeight="false" outlineLevel="0" collapsed="false">
      <c r="A624" s="13"/>
    </row>
    <row r="625" customFormat="false" ht="15.75" hidden="false" customHeight="false" outlineLevel="0" collapsed="false">
      <c r="A625" s="13"/>
    </row>
    <row r="626" customFormat="false" ht="15.75" hidden="false" customHeight="false" outlineLevel="0" collapsed="false">
      <c r="A626" s="13"/>
    </row>
    <row r="627" customFormat="false" ht="15.75" hidden="false" customHeight="false" outlineLevel="0" collapsed="false">
      <c r="A627" s="13"/>
    </row>
    <row r="628" customFormat="false" ht="15.75" hidden="false" customHeight="false" outlineLevel="0" collapsed="false">
      <c r="A628" s="13"/>
    </row>
    <row r="629" customFormat="false" ht="15.75" hidden="false" customHeight="false" outlineLevel="0" collapsed="false">
      <c r="A629" s="13"/>
    </row>
    <row r="630" customFormat="false" ht="15.75" hidden="false" customHeight="false" outlineLevel="0" collapsed="false">
      <c r="A630" s="13"/>
    </row>
    <row r="631" customFormat="false" ht="15.75" hidden="false" customHeight="false" outlineLevel="0" collapsed="false">
      <c r="A631" s="13"/>
    </row>
    <row r="632" customFormat="false" ht="15.75" hidden="false" customHeight="false" outlineLevel="0" collapsed="false">
      <c r="A632" s="13"/>
    </row>
    <row r="633" customFormat="false" ht="15.75" hidden="false" customHeight="false" outlineLevel="0" collapsed="false">
      <c r="A633" s="13"/>
    </row>
    <row r="634" customFormat="false" ht="15.75" hidden="false" customHeight="false" outlineLevel="0" collapsed="false">
      <c r="A634" s="13"/>
    </row>
    <row r="635" customFormat="false" ht="15.75" hidden="false" customHeight="false" outlineLevel="0" collapsed="false">
      <c r="A635" s="13"/>
    </row>
    <row r="636" customFormat="false" ht="15.75" hidden="false" customHeight="false" outlineLevel="0" collapsed="false">
      <c r="A636" s="13"/>
    </row>
    <row r="637" customFormat="false" ht="15.75" hidden="false" customHeight="false" outlineLevel="0" collapsed="false">
      <c r="A637" s="13"/>
    </row>
    <row r="638" customFormat="false" ht="15.75" hidden="false" customHeight="false" outlineLevel="0" collapsed="false">
      <c r="A638" s="13"/>
    </row>
    <row r="639" customFormat="false" ht="15.75" hidden="false" customHeight="false" outlineLevel="0" collapsed="false">
      <c r="A639" s="13"/>
    </row>
    <row r="640" customFormat="false" ht="15.75" hidden="false" customHeight="false" outlineLevel="0" collapsed="false">
      <c r="A640" s="13"/>
    </row>
    <row r="641" customFormat="false" ht="15.75" hidden="false" customHeight="false" outlineLevel="0" collapsed="false">
      <c r="A641" s="13"/>
    </row>
    <row r="642" customFormat="false" ht="15.75" hidden="false" customHeight="false" outlineLevel="0" collapsed="false">
      <c r="A642" s="13"/>
    </row>
    <row r="643" customFormat="false" ht="15.75" hidden="false" customHeight="false" outlineLevel="0" collapsed="false">
      <c r="A643" s="13"/>
    </row>
    <row r="644" customFormat="false" ht="15.75" hidden="false" customHeight="false" outlineLevel="0" collapsed="false">
      <c r="A644" s="13"/>
    </row>
    <row r="645" customFormat="false" ht="15.75" hidden="false" customHeight="false" outlineLevel="0" collapsed="false">
      <c r="A645" s="13"/>
    </row>
    <row r="646" customFormat="false" ht="15.75" hidden="false" customHeight="false" outlineLevel="0" collapsed="false">
      <c r="A646" s="13"/>
    </row>
    <row r="647" customFormat="false" ht="15.75" hidden="false" customHeight="false" outlineLevel="0" collapsed="false">
      <c r="A647" s="13"/>
    </row>
    <row r="648" customFormat="false" ht="15.75" hidden="false" customHeight="false" outlineLevel="0" collapsed="false">
      <c r="A648" s="13"/>
    </row>
    <row r="649" customFormat="false" ht="15.75" hidden="false" customHeight="false" outlineLevel="0" collapsed="false">
      <c r="A649" s="13"/>
    </row>
    <row r="650" customFormat="false" ht="15.75" hidden="false" customHeight="false" outlineLevel="0" collapsed="false">
      <c r="A650" s="13"/>
    </row>
    <row r="651" customFormat="false" ht="15.75" hidden="false" customHeight="false" outlineLevel="0" collapsed="false">
      <c r="A651" s="13"/>
    </row>
    <row r="652" customFormat="false" ht="15.75" hidden="false" customHeight="false" outlineLevel="0" collapsed="false">
      <c r="A652" s="13"/>
    </row>
    <row r="653" customFormat="false" ht="15.75" hidden="false" customHeight="false" outlineLevel="0" collapsed="false">
      <c r="A653" s="13"/>
    </row>
    <row r="654" customFormat="false" ht="15.75" hidden="false" customHeight="false" outlineLevel="0" collapsed="false">
      <c r="A654" s="13"/>
    </row>
    <row r="655" customFormat="false" ht="15.75" hidden="false" customHeight="false" outlineLevel="0" collapsed="false">
      <c r="A655" s="13"/>
    </row>
    <row r="656" customFormat="false" ht="15.75" hidden="false" customHeight="false" outlineLevel="0" collapsed="false">
      <c r="A656" s="13"/>
    </row>
    <row r="657" customFormat="false" ht="15.75" hidden="false" customHeight="false" outlineLevel="0" collapsed="false">
      <c r="A657" s="13"/>
    </row>
    <row r="658" customFormat="false" ht="15.75" hidden="false" customHeight="false" outlineLevel="0" collapsed="false">
      <c r="A658" s="13"/>
    </row>
    <row r="659" customFormat="false" ht="15.75" hidden="false" customHeight="false" outlineLevel="0" collapsed="false">
      <c r="A659" s="13"/>
    </row>
    <row r="660" customFormat="false" ht="15.75" hidden="false" customHeight="false" outlineLevel="0" collapsed="false">
      <c r="A660" s="13"/>
    </row>
    <row r="661" customFormat="false" ht="15.75" hidden="false" customHeight="false" outlineLevel="0" collapsed="false">
      <c r="A661" s="13"/>
    </row>
    <row r="662" customFormat="false" ht="15.75" hidden="false" customHeight="false" outlineLevel="0" collapsed="false">
      <c r="A662" s="13"/>
    </row>
    <row r="663" customFormat="false" ht="15.75" hidden="false" customHeight="false" outlineLevel="0" collapsed="false">
      <c r="A663" s="13"/>
    </row>
    <row r="664" customFormat="false" ht="15.75" hidden="false" customHeight="false" outlineLevel="0" collapsed="false">
      <c r="A664" s="13"/>
    </row>
    <row r="665" customFormat="false" ht="15.75" hidden="false" customHeight="false" outlineLevel="0" collapsed="false">
      <c r="A665" s="13"/>
    </row>
    <row r="666" customFormat="false" ht="15.75" hidden="false" customHeight="false" outlineLevel="0" collapsed="false">
      <c r="A666" s="13"/>
    </row>
    <row r="667" customFormat="false" ht="15.75" hidden="false" customHeight="false" outlineLevel="0" collapsed="false">
      <c r="A667" s="13"/>
    </row>
    <row r="668" customFormat="false" ht="15.75" hidden="false" customHeight="false" outlineLevel="0" collapsed="false">
      <c r="A668" s="13"/>
    </row>
    <row r="669" customFormat="false" ht="15.75" hidden="false" customHeight="false" outlineLevel="0" collapsed="false">
      <c r="A669" s="13"/>
    </row>
    <row r="670" customFormat="false" ht="15.75" hidden="false" customHeight="false" outlineLevel="0" collapsed="false">
      <c r="A670" s="13"/>
    </row>
    <row r="671" customFormat="false" ht="15.75" hidden="false" customHeight="false" outlineLevel="0" collapsed="false">
      <c r="A671" s="13"/>
    </row>
    <row r="672" customFormat="false" ht="15.75" hidden="false" customHeight="false" outlineLevel="0" collapsed="false">
      <c r="A672" s="13"/>
    </row>
    <row r="673" customFormat="false" ht="15.75" hidden="false" customHeight="false" outlineLevel="0" collapsed="false">
      <c r="A673" s="13"/>
    </row>
    <row r="674" customFormat="false" ht="15.75" hidden="false" customHeight="false" outlineLevel="0" collapsed="false">
      <c r="A674" s="13"/>
    </row>
    <row r="675" customFormat="false" ht="15.75" hidden="false" customHeight="false" outlineLevel="0" collapsed="false">
      <c r="A675" s="13"/>
    </row>
    <row r="676" customFormat="false" ht="15.75" hidden="false" customHeight="false" outlineLevel="0" collapsed="false">
      <c r="A676" s="13"/>
    </row>
    <row r="677" customFormat="false" ht="15.75" hidden="false" customHeight="false" outlineLevel="0" collapsed="false">
      <c r="A677" s="13"/>
    </row>
    <row r="678" customFormat="false" ht="15.75" hidden="false" customHeight="false" outlineLevel="0" collapsed="false">
      <c r="A678" s="13"/>
    </row>
    <row r="679" customFormat="false" ht="15.75" hidden="false" customHeight="false" outlineLevel="0" collapsed="false">
      <c r="A679" s="13"/>
    </row>
    <row r="680" customFormat="false" ht="15.75" hidden="false" customHeight="false" outlineLevel="0" collapsed="false">
      <c r="A680" s="13"/>
    </row>
    <row r="681" customFormat="false" ht="15.75" hidden="false" customHeight="false" outlineLevel="0" collapsed="false">
      <c r="A681" s="13"/>
    </row>
    <row r="682" customFormat="false" ht="15.75" hidden="false" customHeight="false" outlineLevel="0" collapsed="false">
      <c r="A682" s="13"/>
    </row>
    <row r="683" customFormat="false" ht="15.75" hidden="false" customHeight="false" outlineLevel="0" collapsed="false">
      <c r="A683" s="13"/>
    </row>
    <row r="684" customFormat="false" ht="15.75" hidden="false" customHeight="false" outlineLevel="0" collapsed="false">
      <c r="A684" s="13"/>
    </row>
    <row r="685" customFormat="false" ht="15.75" hidden="false" customHeight="false" outlineLevel="0" collapsed="false">
      <c r="A685" s="13"/>
    </row>
    <row r="686" customFormat="false" ht="15.75" hidden="false" customHeight="false" outlineLevel="0" collapsed="false">
      <c r="A686" s="13"/>
    </row>
    <row r="687" customFormat="false" ht="15.75" hidden="false" customHeight="false" outlineLevel="0" collapsed="false">
      <c r="A687" s="13"/>
    </row>
    <row r="688" customFormat="false" ht="15.75" hidden="false" customHeight="false" outlineLevel="0" collapsed="false">
      <c r="A688" s="13"/>
    </row>
    <row r="689" customFormat="false" ht="15.75" hidden="false" customHeight="false" outlineLevel="0" collapsed="false">
      <c r="A689" s="13"/>
    </row>
    <row r="690" customFormat="false" ht="15.75" hidden="false" customHeight="false" outlineLevel="0" collapsed="false">
      <c r="A690" s="13"/>
    </row>
    <row r="691" customFormat="false" ht="15.75" hidden="false" customHeight="false" outlineLevel="0" collapsed="false">
      <c r="A691" s="13"/>
    </row>
    <row r="692" customFormat="false" ht="15.75" hidden="false" customHeight="false" outlineLevel="0" collapsed="false">
      <c r="A692" s="13"/>
    </row>
    <row r="693" customFormat="false" ht="15.75" hidden="false" customHeight="false" outlineLevel="0" collapsed="false">
      <c r="A693" s="13"/>
    </row>
    <row r="694" customFormat="false" ht="15.75" hidden="false" customHeight="false" outlineLevel="0" collapsed="false">
      <c r="A694" s="13"/>
    </row>
    <row r="695" customFormat="false" ht="15.75" hidden="false" customHeight="false" outlineLevel="0" collapsed="false">
      <c r="A695" s="13"/>
    </row>
    <row r="696" customFormat="false" ht="15.75" hidden="false" customHeight="false" outlineLevel="0" collapsed="false">
      <c r="A696" s="13"/>
    </row>
    <row r="697" customFormat="false" ht="15.75" hidden="false" customHeight="false" outlineLevel="0" collapsed="false">
      <c r="A697" s="13"/>
    </row>
    <row r="698" customFormat="false" ht="15.75" hidden="false" customHeight="false" outlineLevel="0" collapsed="false">
      <c r="A698" s="13"/>
    </row>
    <row r="699" customFormat="false" ht="15.75" hidden="false" customHeight="false" outlineLevel="0" collapsed="false">
      <c r="A699" s="13"/>
    </row>
    <row r="700" customFormat="false" ht="15.75" hidden="false" customHeight="false" outlineLevel="0" collapsed="false">
      <c r="A700" s="13"/>
    </row>
    <row r="701" customFormat="false" ht="15.75" hidden="false" customHeight="false" outlineLevel="0" collapsed="false">
      <c r="A701" s="13"/>
    </row>
    <row r="702" customFormat="false" ht="15.75" hidden="false" customHeight="false" outlineLevel="0" collapsed="false">
      <c r="A702" s="13"/>
    </row>
    <row r="703" customFormat="false" ht="15.75" hidden="false" customHeight="false" outlineLevel="0" collapsed="false">
      <c r="A703" s="13"/>
    </row>
    <row r="704" customFormat="false" ht="15.75" hidden="false" customHeight="false" outlineLevel="0" collapsed="false">
      <c r="A704" s="13"/>
    </row>
    <row r="705" customFormat="false" ht="15.75" hidden="false" customHeight="false" outlineLevel="0" collapsed="false">
      <c r="A705" s="13"/>
    </row>
    <row r="706" customFormat="false" ht="15.75" hidden="false" customHeight="false" outlineLevel="0" collapsed="false">
      <c r="A706" s="13"/>
    </row>
    <row r="707" customFormat="false" ht="15.75" hidden="false" customHeight="false" outlineLevel="0" collapsed="false">
      <c r="A707" s="13"/>
    </row>
    <row r="708" customFormat="false" ht="15.75" hidden="false" customHeight="false" outlineLevel="0" collapsed="false">
      <c r="A708" s="13"/>
    </row>
    <row r="709" customFormat="false" ht="15.75" hidden="false" customHeight="false" outlineLevel="0" collapsed="false">
      <c r="A709" s="13"/>
    </row>
    <row r="710" customFormat="false" ht="15.75" hidden="false" customHeight="false" outlineLevel="0" collapsed="false">
      <c r="A710" s="13"/>
    </row>
    <row r="711" customFormat="false" ht="15.75" hidden="false" customHeight="false" outlineLevel="0" collapsed="false">
      <c r="A711" s="13"/>
    </row>
    <row r="712" customFormat="false" ht="15.75" hidden="false" customHeight="false" outlineLevel="0" collapsed="false">
      <c r="A712" s="13"/>
    </row>
    <row r="713" customFormat="false" ht="15.75" hidden="false" customHeight="false" outlineLevel="0" collapsed="false">
      <c r="A713" s="13"/>
    </row>
    <row r="714" customFormat="false" ht="15.75" hidden="false" customHeight="false" outlineLevel="0" collapsed="false">
      <c r="A714" s="13"/>
    </row>
    <row r="715" customFormat="false" ht="15.75" hidden="false" customHeight="false" outlineLevel="0" collapsed="false">
      <c r="A715" s="13"/>
    </row>
    <row r="716" customFormat="false" ht="15.75" hidden="false" customHeight="false" outlineLevel="0" collapsed="false">
      <c r="A716" s="13"/>
    </row>
    <row r="717" customFormat="false" ht="15.75" hidden="false" customHeight="false" outlineLevel="0" collapsed="false">
      <c r="A717" s="13"/>
    </row>
    <row r="718" customFormat="false" ht="15.75" hidden="false" customHeight="false" outlineLevel="0" collapsed="false">
      <c r="A718" s="13"/>
    </row>
    <row r="719" customFormat="false" ht="15.75" hidden="false" customHeight="false" outlineLevel="0" collapsed="false">
      <c r="A719" s="13"/>
    </row>
    <row r="720" customFormat="false" ht="15.75" hidden="false" customHeight="false" outlineLevel="0" collapsed="false">
      <c r="A720" s="13"/>
    </row>
    <row r="721" customFormat="false" ht="15.75" hidden="false" customHeight="false" outlineLevel="0" collapsed="false">
      <c r="A721" s="13"/>
    </row>
    <row r="722" customFormat="false" ht="15.75" hidden="false" customHeight="false" outlineLevel="0" collapsed="false">
      <c r="A722" s="13"/>
    </row>
    <row r="723" customFormat="false" ht="15.75" hidden="false" customHeight="false" outlineLevel="0" collapsed="false">
      <c r="A723" s="13"/>
    </row>
    <row r="724" customFormat="false" ht="15.75" hidden="false" customHeight="false" outlineLevel="0" collapsed="false">
      <c r="A724" s="13"/>
    </row>
    <row r="725" customFormat="false" ht="15.75" hidden="false" customHeight="false" outlineLevel="0" collapsed="false">
      <c r="A725" s="13"/>
    </row>
    <row r="726" customFormat="false" ht="15.75" hidden="false" customHeight="false" outlineLevel="0" collapsed="false">
      <c r="A726" s="13"/>
    </row>
    <row r="727" customFormat="false" ht="15.75" hidden="false" customHeight="false" outlineLevel="0" collapsed="false">
      <c r="A727" s="13"/>
    </row>
    <row r="728" customFormat="false" ht="15.75" hidden="false" customHeight="false" outlineLevel="0" collapsed="false">
      <c r="A728" s="13"/>
    </row>
    <row r="729" customFormat="false" ht="15.75" hidden="false" customHeight="false" outlineLevel="0" collapsed="false">
      <c r="A729" s="13"/>
    </row>
    <row r="730" customFormat="false" ht="15.75" hidden="false" customHeight="false" outlineLevel="0" collapsed="false">
      <c r="A730" s="13"/>
    </row>
    <row r="731" customFormat="false" ht="15.75" hidden="false" customHeight="false" outlineLevel="0" collapsed="false">
      <c r="A731" s="13"/>
    </row>
    <row r="732" customFormat="false" ht="15.75" hidden="false" customHeight="false" outlineLevel="0" collapsed="false">
      <c r="A732" s="13"/>
    </row>
    <row r="733" customFormat="false" ht="15.75" hidden="false" customHeight="false" outlineLevel="0" collapsed="false">
      <c r="A733" s="13"/>
    </row>
    <row r="734" customFormat="false" ht="15.75" hidden="false" customHeight="false" outlineLevel="0" collapsed="false">
      <c r="A734" s="13"/>
    </row>
    <row r="735" customFormat="false" ht="15.75" hidden="false" customHeight="false" outlineLevel="0" collapsed="false">
      <c r="A735" s="13"/>
    </row>
    <row r="736" customFormat="false" ht="15.75" hidden="false" customHeight="false" outlineLevel="0" collapsed="false">
      <c r="A736" s="13"/>
    </row>
    <row r="737" customFormat="false" ht="15.75" hidden="false" customHeight="false" outlineLevel="0" collapsed="false">
      <c r="A737" s="13"/>
    </row>
    <row r="738" customFormat="false" ht="15.75" hidden="false" customHeight="false" outlineLevel="0" collapsed="false">
      <c r="A738" s="13"/>
    </row>
    <row r="739" customFormat="false" ht="15.75" hidden="false" customHeight="false" outlineLevel="0" collapsed="false">
      <c r="A739" s="13"/>
    </row>
    <row r="740" customFormat="false" ht="15.75" hidden="false" customHeight="false" outlineLevel="0" collapsed="false">
      <c r="A740" s="13"/>
    </row>
    <row r="741" customFormat="false" ht="15.75" hidden="false" customHeight="false" outlineLevel="0" collapsed="false">
      <c r="A741" s="13"/>
    </row>
    <row r="742" customFormat="false" ht="15.75" hidden="false" customHeight="false" outlineLevel="0" collapsed="false">
      <c r="A742" s="13"/>
    </row>
    <row r="743" customFormat="false" ht="15.75" hidden="false" customHeight="false" outlineLevel="0" collapsed="false">
      <c r="A743" s="13"/>
    </row>
    <row r="744" customFormat="false" ht="15.75" hidden="false" customHeight="false" outlineLevel="0" collapsed="false">
      <c r="A744" s="13"/>
    </row>
    <row r="745" customFormat="false" ht="15.75" hidden="false" customHeight="false" outlineLevel="0" collapsed="false">
      <c r="A745" s="13"/>
    </row>
    <row r="746" customFormat="false" ht="15.75" hidden="false" customHeight="false" outlineLevel="0" collapsed="false">
      <c r="A746" s="13"/>
    </row>
    <row r="747" customFormat="false" ht="15.75" hidden="false" customHeight="false" outlineLevel="0" collapsed="false">
      <c r="A747" s="13"/>
    </row>
    <row r="748" customFormat="false" ht="15.75" hidden="false" customHeight="false" outlineLevel="0" collapsed="false">
      <c r="A748" s="13"/>
    </row>
    <row r="749" customFormat="false" ht="15.75" hidden="false" customHeight="false" outlineLevel="0" collapsed="false">
      <c r="A749" s="13"/>
    </row>
    <row r="750" customFormat="false" ht="15.75" hidden="false" customHeight="false" outlineLevel="0" collapsed="false">
      <c r="A750" s="13"/>
    </row>
    <row r="751" customFormat="false" ht="15.75" hidden="false" customHeight="false" outlineLevel="0" collapsed="false">
      <c r="A751" s="13"/>
    </row>
    <row r="752" customFormat="false" ht="15.75" hidden="false" customHeight="false" outlineLevel="0" collapsed="false">
      <c r="A752" s="13"/>
    </row>
    <row r="753" customFormat="false" ht="15.75" hidden="false" customHeight="false" outlineLevel="0" collapsed="false">
      <c r="A753" s="13"/>
    </row>
    <row r="754" customFormat="false" ht="15.75" hidden="false" customHeight="false" outlineLevel="0" collapsed="false">
      <c r="A754" s="13"/>
    </row>
    <row r="755" customFormat="false" ht="15.75" hidden="false" customHeight="false" outlineLevel="0" collapsed="false">
      <c r="A755" s="13"/>
    </row>
    <row r="756" customFormat="false" ht="15.75" hidden="false" customHeight="false" outlineLevel="0" collapsed="false">
      <c r="A756" s="13"/>
    </row>
    <row r="757" customFormat="false" ht="15.75" hidden="false" customHeight="false" outlineLevel="0" collapsed="false">
      <c r="A757" s="13"/>
    </row>
    <row r="758" customFormat="false" ht="15.75" hidden="false" customHeight="false" outlineLevel="0" collapsed="false">
      <c r="A758" s="13"/>
    </row>
    <row r="759" customFormat="false" ht="15.75" hidden="false" customHeight="false" outlineLevel="0" collapsed="false">
      <c r="A759" s="13"/>
    </row>
    <row r="760" customFormat="false" ht="15.75" hidden="false" customHeight="false" outlineLevel="0" collapsed="false">
      <c r="A760" s="13"/>
    </row>
    <row r="761" customFormat="false" ht="15.75" hidden="false" customHeight="false" outlineLevel="0" collapsed="false">
      <c r="A761" s="13"/>
    </row>
    <row r="762" customFormat="false" ht="15.75" hidden="false" customHeight="false" outlineLevel="0" collapsed="false">
      <c r="A762" s="13"/>
    </row>
    <row r="763" customFormat="false" ht="15.75" hidden="false" customHeight="false" outlineLevel="0" collapsed="false">
      <c r="A763" s="13"/>
    </row>
    <row r="764" customFormat="false" ht="15.75" hidden="false" customHeight="false" outlineLevel="0" collapsed="false">
      <c r="A764" s="13"/>
    </row>
    <row r="765" customFormat="false" ht="15.75" hidden="false" customHeight="false" outlineLevel="0" collapsed="false">
      <c r="A765" s="13"/>
    </row>
    <row r="766" customFormat="false" ht="15.75" hidden="false" customHeight="false" outlineLevel="0" collapsed="false">
      <c r="A766" s="13"/>
    </row>
    <row r="767" customFormat="false" ht="15.75" hidden="false" customHeight="false" outlineLevel="0" collapsed="false">
      <c r="A767" s="13"/>
    </row>
    <row r="768" customFormat="false" ht="15.75" hidden="false" customHeight="false" outlineLevel="0" collapsed="false">
      <c r="A768" s="13"/>
    </row>
    <row r="769" customFormat="false" ht="15.75" hidden="false" customHeight="false" outlineLevel="0" collapsed="false">
      <c r="A769" s="13"/>
    </row>
    <row r="770" customFormat="false" ht="15.75" hidden="false" customHeight="false" outlineLevel="0" collapsed="false">
      <c r="A770" s="13"/>
    </row>
    <row r="771" customFormat="false" ht="15.75" hidden="false" customHeight="false" outlineLevel="0" collapsed="false">
      <c r="A771" s="13"/>
    </row>
    <row r="772" customFormat="false" ht="15.75" hidden="false" customHeight="false" outlineLevel="0" collapsed="false">
      <c r="A772" s="13"/>
    </row>
    <row r="773" customFormat="false" ht="15.75" hidden="false" customHeight="false" outlineLevel="0" collapsed="false">
      <c r="A773" s="13"/>
    </row>
    <row r="774" customFormat="false" ht="15.75" hidden="false" customHeight="false" outlineLevel="0" collapsed="false">
      <c r="A774" s="13"/>
    </row>
    <row r="775" customFormat="false" ht="15.75" hidden="false" customHeight="false" outlineLevel="0" collapsed="false">
      <c r="A775" s="13"/>
    </row>
    <row r="776" customFormat="false" ht="15.75" hidden="false" customHeight="false" outlineLevel="0" collapsed="false">
      <c r="A776" s="13"/>
    </row>
    <row r="777" customFormat="false" ht="15.75" hidden="false" customHeight="false" outlineLevel="0" collapsed="false">
      <c r="A777" s="13"/>
    </row>
    <row r="778" customFormat="false" ht="15.75" hidden="false" customHeight="false" outlineLevel="0" collapsed="false">
      <c r="A778" s="13"/>
    </row>
    <row r="779" customFormat="false" ht="15.75" hidden="false" customHeight="false" outlineLevel="0" collapsed="false">
      <c r="A779" s="13"/>
    </row>
    <row r="780" customFormat="false" ht="15.75" hidden="false" customHeight="false" outlineLevel="0" collapsed="false">
      <c r="A780" s="13"/>
    </row>
    <row r="781" customFormat="false" ht="15.75" hidden="false" customHeight="false" outlineLevel="0" collapsed="false">
      <c r="A781" s="13"/>
    </row>
    <row r="782" customFormat="false" ht="15.75" hidden="false" customHeight="false" outlineLevel="0" collapsed="false">
      <c r="A782" s="13"/>
    </row>
    <row r="783" customFormat="false" ht="15.75" hidden="false" customHeight="false" outlineLevel="0" collapsed="false">
      <c r="A783" s="13"/>
    </row>
    <row r="784" customFormat="false" ht="15.75" hidden="false" customHeight="false" outlineLevel="0" collapsed="false">
      <c r="A784" s="13"/>
    </row>
    <row r="785" customFormat="false" ht="15.75" hidden="false" customHeight="false" outlineLevel="0" collapsed="false">
      <c r="A785" s="13"/>
    </row>
    <row r="786" customFormat="false" ht="15.75" hidden="false" customHeight="false" outlineLevel="0" collapsed="false">
      <c r="A786" s="13"/>
    </row>
    <row r="787" customFormat="false" ht="15.75" hidden="false" customHeight="false" outlineLevel="0" collapsed="false">
      <c r="A787" s="13"/>
    </row>
    <row r="788" customFormat="false" ht="15.75" hidden="false" customHeight="false" outlineLevel="0" collapsed="false">
      <c r="A788" s="13"/>
    </row>
    <row r="789" customFormat="false" ht="15.75" hidden="false" customHeight="false" outlineLevel="0" collapsed="false">
      <c r="A789" s="13"/>
    </row>
    <row r="790" customFormat="false" ht="15.75" hidden="false" customHeight="false" outlineLevel="0" collapsed="false">
      <c r="A790" s="13"/>
    </row>
    <row r="791" customFormat="false" ht="15.75" hidden="false" customHeight="false" outlineLevel="0" collapsed="false">
      <c r="A791" s="13"/>
    </row>
    <row r="792" customFormat="false" ht="15.75" hidden="false" customHeight="false" outlineLevel="0" collapsed="false">
      <c r="A792" s="13"/>
    </row>
    <row r="793" customFormat="false" ht="15.75" hidden="false" customHeight="false" outlineLevel="0" collapsed="false">
      <c r="A793" s="13"/>
    </row>
    <row r="794" customFormat="false" ht="15.75" hidden="false" customHeight="false" outlineLevel="0" collapsed="false">
      <c r="A794" s="13"/>
    </row>
    <row r="795" customFormat="false" ht="15.75" hidden="false" customHeight="false" outlineLevel="0" collapsed="false">
      <c r="A795" s="13"/>
    </row>
    <row r="796" customFormat="false" ht="15.75" hidden="false" customHeight="false" outlineLevel="0" collapsed="false">
      <c r="A796" s="13"/>
    </row>
    <row r="797" customFormat="false" ht="15.75" hidden="false" customHeight="false" outlineLevel="0" collapsed="false">
      <c r="A797" s="13"/>
    </row>
    <row r="798" customFormat="false" ht="15.75" hidden="false" customHeight="false" outlineLevel="0" collapsed="false">
      <c r="A798" s="13"/>
    </row>
    <row r="799" customFormat="false" ht="15.75" hidden="false" customHeight="false" outlineLevel="0" collapsed="false">
      <c r="A799" s="13"/>
    </row>
    <row r="800" customFormat="false" ht="15.75" hidden="false" customHeight="false" outlineLevel="0" collapsed="false">
      <c r="A800" s="13"/>
    </row>
    <row r="801" customFormat="false" ht="15.75" hidden="false" customHeight="false" outlineLevel="0" collapsed="false">
      <c r="A801" s="13"/>
    </row>
    <row r="802" customFormat="false" ht="15.75" hidden="false" customHeight="false" outlineLevel="0" collapsed="false">
      <c r="A802" s="13"/>
    </row>
    <row r="803" customFormat="false" ht="15.75" hidden="false" customHeight="false" outlineLevel="0" collapsed="false">
      <c r="A803" s="13"/>
    </row>
    <row r="804" customFormat="false" ht="15.75" hidden="false" customHeight="false" outlineLevel="0" collapsed="false">
      <c r="A804" s="13"/>
    </row>
    <row r="805" customFormat="false" ht="15.75" hidden="false" customHeight="false" outlineLevel="0" collapsed="false">
      <c r="A805" s="13"/>
    </row>
    <row r="806" customFormat="false" ht="15.75" hidden="false" customHeight="false" outlineLevel="0" collapsed="false">
      <c r="A806" s="13"/>
    </row>
    <row r="807" customFormat="false" ht="15.75" hidden="false" customHeight="false" outlineLevel="0" collapsed="false">
      <c r="A807" s="13"/>
    </row>
    <row r="808" customFormat="false" ht="15.75" hidden="false" customHeight="false" outlineLevel="0" collapsed="false">
      <c r="A808" s="13"/>
    </row>
    <row r="809" customFormat="false" ht="15.75" hidden="false" customHeight="false" outlineLevel="0" collapsed="false">
      <c r="A809" s="13"/>
    </row>
    <row r="810" customFormat="false" ht="15.75" hidden="false" customHeight="false" outlineLevel="0" collapsed="false">
      <c r="A810" s="13"/>
    </row>
    <row r="811" customFormat="false" ht="15.75" hidden="false" customHeight="false" outlineLevel="0" collapsed="false">
      <c r="A811" s="13"/>
    </row>
    <row r="812" customFormat="false" ht="15.75" hidden="false" customHeight="false" outlineLevel="0" collapsed="false">
      <c r="A812" s="13"/>
    </row>
    <row r="813" customFormat="false" ht="15.75" hidden="false" customHeight="false" outlineLevel="0" collapsed="false">
      <c r="A813" s="13"/>
    </row>
    <row r="814" customFormat="false" ht="15.75" hidden="false" customHeight="false" outlineLevel="0" collapsed="false">
      <c r="A814" s="13"/>
    </row>
    <row r="815" customFormat="false" ht="15.75" hidden="false" customHeight="false" outlineLevel="0" collapsed="false">
      <c r="A815" s="13"/>
    </row>
    <row r="816" customFormat="false" ht="15.75" hidden="false" customHeight="false" outlineLevel="0" collapsed="false">
      <c r="A816" s="13"/>
    </row>
    <row r="817" customFormat="false" ht="15.75" hidden="false" customHeight="false" outlineLevel="0" collapsed="false">
      <c r="A817" s="13"/>
    </row>
    <row r="818" customFormat="false" ht="15.75" hidden="false" customHeight="false" outlineLevel="0" collapsed="false">
      <c r="A818" s="13"/>
    </row>
    <row r="819" customFormat="false" ht="15.75" hidden="false" customHeight="false" outlineLevel="0" collapsed="false">
      <c r="A819" s="13"/>
    </row>
    <row r="820" customFormat="false" ht="15.75" hidden="false" customHeight="false" outlineLevel="0" collapsed="false">
      <c r="A820" s="13"/>
    </row>
    <row r="821" customFormat="false" ht="15.75" hidden="false" customHeight="false" outlineLevel="0" collapsed="false">
      <c r="A821" s="13"/>
    </row>
    <row r="822" customFormat="false" ht="15.75" hidden="false" customHeight="false" outlineLevel="0" collapsed="false">
      <c r="A822" s="13"/>
    </row>
    <row r="823" customFormat="false" ht="15.75" hidden="false" customHeight="false" outlineLevel="0" collapsed="false">
      <c r="A823" s="13"/>
    </row>
    <row r="824" customFormat="false" ht="15.75" hidden="false" customHeight="false" outlineLevel="0" collapsed="false">
      <c r="A824" s="13"/>
    </row>
    <row r="825" customFormat="false" ht="15.75" hidden="false" customHeight="false" outlineLevel="0" collapsed="false">
      <c r="A825" s="13"/>
    </row>
    <row r="826" customFormat="false" ht="15.75" hidden="false" customHeight="false" outlineLevel="0" collapsed="false">
      <c r="A826" s="13"/>
    </row>
    <row r="827" customFormat="false" ht="15.75" hidden="false" customHeight="false" outlineLevel="0" collapsed="false">
      <c r="A827" s="13"/>
    </row>
    <row r="828" customFormat="false" ht="15.75" hidden="false" customHeight="false" outlineLevel="0" collapsed="false">
      <c r="A828" s="13"/>
    </row>
    <row r="829" customFormat="false" ht="15.75" hidden="false" customHeight="false" outlineLevel="0" collapsed="false">
      <c r="A829" s="13"/>
    </row>
    <row r="830" customFormat="false" ht="15.75" hidden="false" customHeight="false" outlineLevel="0" collapsed="false">
      <c r="A830" s="13"/>
    </row>
    <row r="831" customFormat="false" ht="15.75" hidden="false" customHeight="false" outlineLevel="0" collapsed="false">
      <c r="A831" s="13"/>
    </row>
    <row r="832" customFormat="false" ht="15.75" hidden="false" customHeight="false" outlineLevel="0" collapsed="false">
      <c r="A832" s="13"/>
    </row>
    <row r="833" customFormat="false" ht="15.75" hidden="false" customHeight="false" outlineLevel="0" collapsed="false">
      <c r="A833" s="13"/>
    </row>
    <row r="834" customFormat="false" ht="15.75" hidden="false" customHeight="false" outlineLevel="0" collapsed="false">
      <c r="A834" s="13"/>
    </row>
    <row r="835" customFormat="false" ht="15.75" hidden="false" customHeight="false" outlineLevel="0" collapsed="false">
      <c r="A835" s="13"/>
    </row>
    <row r="836" customFormat="false" ht="15.75" hidden="false" customHeight="false" outlineLevel="0" collapsed="false">
      <c r="A836" s="13"/>
    </row>
    <row r="837" customFormat="false" ht="15.75" hidden="false" customHeight="false" outlineLevel="0" collapsed="false">
      <c r="A837" s="13"/>
    </row>
    <row r="838" customFormat="false" ht="15.75" hidden="false" customHeight="false" outlineLevel="0" collapsed="false">
      <c r="A838" s="13"/>
    </row>
    <row r="839" customFormat="false" ht="15.75" hidden="false" customHeight="false" outlineLevel="0" collapsed="false">
      <c r="A839" s="13"/>
    </row>
    <row r="840" customFormat="false" ht="15.75" hidden="false" customHeight="false" outlineLevel="0" collapsed="false">
      <c r="A840" s="13"/>
    </row>
    <row r="841" customFormat="false" ht="15.75" hidden="false" customHeight="false" outlineLevel="0" collapsed="false">
      <c r="A841" s="13"/>
    </row>
    <row r="842" customFormat="false" ht="15.75" hidden="false" customHeight="false" outlineLevel="0" collapsed="false">
      <c r="A842" s="13"/>
    </row>
    <row r="843" customFormat="false" ht="15.75" hidden="false" customHeight="false" outlineLevel="0" collapsed="false">
      <c r="A843" s="13"/>
    </row>
    <row r="844" customFormat="false" ht="15.75" hidden="false" customHeight="false" outlineLevel="0" collapsed="false">
      <c r="A844" s="13"/>
    </row>
    <row r="845" customFormat="false" ht="15.75" hidden="false" customHeight="false" outlineLevel="0" collapsed="false">
      <c r="A845" s="13"/>
    </row>
    <row r="846" customFormat="false" ht="15.75" hidden="false" customHeight="false" outlineLevel="0" collapsed="false">
      <c r="A846" s="13"/>
    </row>
    <row r="847" customFormat="false" ht="15.75" hidden="false" customHeight="false" outlineLevel="0" collapsed="false">
      <c r="A847" s="13"/>
    </row>
    <row r="848" customFormat="false" ht="15.75" hidden="false" customHeight="false" outlineLevel="0" collapsed="false">
      <c r="A848" s="13"/>
    </row>
    <row r="849" customFormat="false" ht="15.75" hidden="false" customHeight="false" outlineLevel="0" collapsed="false">
      <c r="A849" s="13"/>
    </row>
    <row r="850" customFormat="false" ht="15.75" hidden="false" customHeight="false" outlineLevel="0" collapsed="false">
      <c r="A850" s="13"/>
    </row>
    <row r="851" customFormat="false" ht="15.75" hidden="false" customHeight="false" outlineLevel="0" collapsed="false">
      <c r="A851" s="13"/>
    </row>
    <row r="852" customFormat="false" ht="15.75" hidden="false" customHeight="false" outlineLevel="0" collapsed="false">
      <c r="A852" s="13"/>
    </row>
    <row r="853" customFormat="false" ht="15.75" hidden="false" customHeight="false" outlineLevel="0" collapsed="false">
      <c r="A853" s="13"/>
    </row>
    <row r="854" customFormat="false" ht="15.75" hidden="false" customHeight="false" outlineLevel="0" collapsed="false">
      <c r="A854" s="13"/>
    </row>
    <row r="855" customFormat="false" ht="15.75" hidden="false" customHeight="false" outlineLevel="0" collapsed="false">
      <c r="A855" s="13"/>
    </row>
    <row r="856" customFormat="false" ht="15.75" hidden="false" customHeight="false" outlineLevel="0" collapsed="false">
      <c r="A856" s="13"/>
    </row>
    <row r="857" customFormat="false" ht="15.75" hidden="false" customHeight="false" outlineLevel="0" collapsed="false">
      <c r="A857" s="13"/>
    </row>
    <row r="858" customFormat="false" ht="15.75" hidden="false" customHeight="false" outlineLevel="0" collapsed="false">
      <c r="A858" s="13"/>
    </row>
    <row r="859" customFormat="false" ht="15.75" hidden="false" customHeight="false" outlineLevel="0" collapsed="false">
      <c r="A859" s="13"/>
    </row>
    <row r="860" customFormat="false" ht="15.75" hidden="false" customHeight="false" outlineLevel="0" collapsed="false">
      <c r="A860" s="13"/>
    </row>
    <row r="861" customFormat="false" ht="15.75" hidden="false" customHeight="false" outlineLevel="0" collapsed="false">
      <c r="A861" s="13"/>
    </row>
    <row r="862" customFormat="false" ht="15.75" hidden="false" customHeight="false" outlineLevel="0" collapsed="false">
      <c r="A862" s="13"/>
    </row>
    <row r="863" customFormat="false" ht="15.75" hidden="false" customHeight="false" outlineLevel="0" collapsed="false">
      <c r="A863" s="13"/>
    </row>
    <row r="864" customFormat="false" ht="15.75" hidden="false" customHeight="false" outlineLevel="0" collapsed="false">
      <c r="A864" s="13"/>
    </row>
    <row r="865" customFormat="false" ht="15.75" hidden="false" customHeight="false" outlineLevel="0" collapsed="false">
      <c r="A865" s="13"/>
    </row>
    <row r="866" customFormat="false" ht="15.75" hidden="false" customHeight="false" outlineLevel="0" collapsed="false">
      <c r="A866" s="13"/>
    </row>
    <row r="867" customFormat="false" ht="15.75" hidden="false" customHeight="false" outlineLevel="0" collapsed="false">
      <c r="A867" s="13"/>
    </row>
    <row r="868" customFormat="false" ht="15.75" hidden="false" customHeight="false" outlineLevel="0" collapsed="false">
      <c r="A868" s="13"/>
    </row>
    <row r="869" customFormat="false" ht="15.75" hidden="false" customHeight="false" outlineLevel="0" collapsed="false">
      <c r="A869" s="13"/>
    </row>
    <row r="870" customFormat="false" ht="15.75" hidden="false" customHeight="false" outlineLevel="0" collapsed="false">
      <c r="A870" s="13"/>
    </row>
    <row r="871" customFormat="false" ht="15.75" hidden="false" customHeight="false" outlineLevel="0" collapsed="false">
      <c r="A871" s="13"/>
    </row>
    <row r="872" customFormat="false" ht="15.75" hidden="false" customHeight="false" outlineLevel="0" collapsed="false">
      <c r="A872" s="13"/>
    </row>
    <row r="873" customFormat="false" ht="15.75" hidden="false" customHeight="false" outlineLevel="0" collapsed="false">
      <c r="A873" s="13"/>
    </row>
    <row r="874" customFormat="false" ht="15.75" hidden="false" customHeight="false" outlineLevel="0" collapsed="false">
      <c r="A874" s="13"/>
    </row>
    <row r="875" customFormat="false" ht="15.75" hidden="false" customHeight="false" outlineLevel="0" collapsed="false">
      <c r="A875" s="13"/>
    </row>
    <row r="876" customFormat="false" ht="15.75" hidden="false" customHeight="false" outlineLevel="0" collapsed="false">
      <c r="A876" s="13"/>
    </row>
    <row r="877" customFormat="false" ht="15.75" hidden="false" customHeight="false" outlineLevel="0" collapsed="false">
      <c r="A877" s="13"/>
    </row>
    <row r="878" customFormat="false" ht="15.75" hidden="false" customHeight="false" outlineLevel="0" collapsed="false">
      <c r="A878" s="13"/>
    </row>
    <row r="879" customFormat="false" ht="15.75" hidden="false" customHeight="false" outlineLevel="0" collapsed="false">
      <c r="A879" s="13"/>
    </row>
    <row r="880" customFormat="false" ht="15.75" hidden="false" customHeight="false" outlineLevel="0" collapsed="false">
      <c r="A880" s="13"/>
    </row>
    <row r="881" customFormat="false" ht="15.75" hidden="false" customHeight="false" outlineLevel="0" collapsed="false">
      <c r="A881" s="13"/>
    </row>
    <row r="882" customFormat="false" ht="15.75" hidden="false" customHeight="false" outlineLevel="0" collapsed="false">
      <c r="A882" s="13"/>
    </row>
    <row r="883" customFormat="false" ht="15.75" hidden="false" customHeight="false" outlineLevel="0" collapsed="false">
      <c r="A883" s="13"/>
    </row>
    <row r="884" customFormat="false" ht="15.75" hidden="false" customHeight="false" outlineLevel="0" collapsed="false">
      <c r="A884" s="13"/>
    </row>
    <row r="885" customFormat="false" ht="15.75" hidden="false" customHeight="false" outlineLevel="0" collapsed="false">
      <c r="A885" s="13"/>
    </row>
    <row r="886" customFormat="false" ht="15.75" hidden="false" customHeight="false" outlineLevel="0" collapsed="false">
      <c r="A886" s="13"/>
    </row>
    <row r="887" customFormat="false" ht="15.75" hidden="false" customHeight="false" outlineLevel="0" collapsed="false">
      <c r="A887" s="13"/>
    </row>
    <row r="888" customFormat="false" ht="15.75" hidden="false" customHeight="false" outlineLevel="0" collapsed="false">
      <c r="A888" s="13"/>
    </row>
    <row r="889" customFormat="false" ht="15.75" hidden="false" customHeight="false" outlineLevel="0" collapsed="false">
      <c r="A889" s="13"/>
    </row>
    <row r="890" customFormat="false" ht="15.75" hidden="false" customHeight="false" outlineLevel="0" collapsed="false">
      <c r="A890" s="13"/>
    </row>
    <row r="891" customFormat="false" ht="15.75" hidden="false" customHeight="false" outlineLevel="0" collapsed="false">
      <c r="A891" s="13"/>
    </row>
    <row r="892" customFormat="false" ht="15.75" hidden="false" customHeight="false" outlineLevel="0" collapsed="false">
      <c r="A892" s="13"/>
    </row>
    <row r="893" customFormat="false" ht="15.75" hidden="false" customHeight="false" outlineLevel="0" collapsed="false">
      <c r="A893" s="13"/>
    </row>
    <row r="894" customFormat="false" ht="15.75" hidden="false" customHeight="false" outlineLevel="0" collapsed="false">
      <c r="A894" s="13"/>
    </row>
    <row r="895" customFormat="false" ht="15.75" hidden="false" customHeight="false" outlineLevel="0" collapsed="false">
      <c r="A895" s="13"/>
    </row>
    <row r="896" customFormat="false" ht="15.75" hidden="false" customHeight="false" outlineLevel="0" collapsed="false">
      <c r="A896" s="13"/>
    </row>
    <row r="897" customFormat="false" ht="15.75" hidden="false" customHeight="false" outlineLevel="0" collapsed="false">
      <c r="A897" s="13"/>
    </row>
    <row r="898" customFormat="false" ht="15.75" hidden="false" customHeight="false" outlineLevel="0" collapsed="false">
      <c r="A898" s="13"/>
    </row>
    <row r="899" customFormat="false" ht="15.75" hidden="false" customHeight="false" outlineLevel="0" collapsed="false">
      <c r="A899" s="13"/>
    </row>
    <row r="900" customFormat="false" ht="15.75" hidden="false" customHeight="false" outlineLevel="0" collapsed="false">
      <c r="A900" s="13"/>
    </row>
    <row r="901" customFormat="false" ht="15.75" hidden="false" customHeight="false" outlineLevel="0" collapsed="false">
      <c r="A901" s="13"/>
    </row>
    <row r="902" customFormat="false" ht="15.75" hidden="false" customHeight="false" outlineLevel="0" collapsed="false">
      <c r="A902" s="13"/>
    </row>
    <row r="903" customFormat="false" ht="15.75" hidden="false" customHeight="false" outlineLevel="0" collapsed="false">
      <c r="A903" s="13"/>
    </row>
    <row r="904" customFormat="false" ht="15.75" hidden="false" customHeight="false" outlineLevel="0" collapsed="false">
      <c r="A904" s="13"/>
    </row>
    <row r="905" customFormat="false" ht="15.75" hidden="false" customHeight="false" outlineLevel="0" collapsed="false">
      <c r="A905" s="13"/>
    </row>
    <row r="906" customFormat="false" ht="15.75" hidden="false" customHeight="false" outlineLevel="0" collapsed="false">
      <c r="A906" s="13"/>
    </row>
    <row r="907" customFormat="false" ht="15.75" hidden="false" customHeight="false" outlineLevel="0" collapsed="false">
      <c r="A907" s="13"/>
    </row>
    <row r="908" customFormat="false" ht="15.75" hidden="false" customHeight="false" outlineLevel="0" collapsed="false">
      <c r="A908" s="13"/>
    </row>
    <row r="909" customFormat="false" ht="15.75" hidden="false" customHeight="false" outlineLevel="0" collapsed="false">
      <c r="A909" s="13"/>
    </row>
    <row r="910" customFormat="false" ht="15.75" hidden="false" customHeight="false" outlineLevel="0" collapsed="false">
      <c r="A910" s="13"/>
    </row>
    <row r="911" customFormat="false" ht="15.75" hidden="false" customHeight="false" outlineLevel="0" collapsed="false">
      <c r="A911" s="13"/>
    </row>
    <row r="912" customFormat="false" ht="15.75" hidden="false" customHeight="false" outlineLevel="0" collapsed="false">
      <c r="A912" s="13"/>
    </row>
    <row r="913" customFormat="false" ht="15.75" hidden="false" customHeight="false" outlineLevel="0" collapsed="false">
      <c r="A913" s="13"/>
    </row>
    <row r="914" customFormat="false" ht="15.75" hidden="false" customHeight="false" outlineLevel="0" collapsed="false">
      <c r="A914" s="13"/>
    </row>
    <row r="915" customFormat="false" ht="15.75" hidden="false" customHeight="false" outlineLevel="0" collapsed="false">
      <c r="A915" s="13"/>
    </row>
    <row r="916" customFormat="false" ht="15.75" hidden="false" customHeight="false" outlineLevel="0" collapsed="false">
      <c r="A916" s="13"/>
    </row>
    <row r="917" customFormat="false" ht="15.75" hidden="false" customHeight="false" outlineLevel="0" collapsed="false">
      <c r="A917" s="13"/>
    </row>
    <row r="918" customFormat="false" ht="15.75" hidden="false" customHeight="false" outlineLevel="0" collapsed="false">
      <c r="A918" s="13"/>
    </row>
    <row r="919" customFormat="false" ht="15.75" hidden="false" customHeight="false" outlineLevel="0" collapsed="false">
      <c r="A919" s="13"/>
    </row>
    <row r="920" customFormat="false" ht="15.75" hidden="false" customHeight="false" outlineLevel="0" collapsed="false">
      <c r="A920" s="13"/>
    </row>
    <row r="921" customFormat="false" ht="15.75" hidden="false" customHeight="false" outlineLevel="0" collapsed="false">
      <c r="A921" s="13"/>
    </row>
    <row r="922" customFormat="false" ht="15.75" hidden="false" customHeight="false" outlineLevel="0" collapsed="false">
      <c r="A922" s="13"/>
    </row>
    <row r="923" customFormat="false" ht="15.75" hidden="false" customHeight="false" outlineLevel="0" collapsed="false">
      <c r="A923" s="13"/>
    </row>
    <row r="924" customFormat="false" ht="15.75" hidden="false" customHeight="false" outlineLevel="0" collapsed="false">
      <c r="A924" s="13"/>
    </row>
    <row r="925" customFormat="false" ht="15.75" hidden="false" customHeight="false" outlineLevel="0" collapsed="false">
      <c r="A925" s="13"/>
    </row>
    <row r="926" customFormat="false" ht="15.75" hidden="false" customHeight="false" outlineLevel="0" collapsed="false">
      <c r="A926" s="13"/>
    </row>
    <row r="927" customFormat="false" ht="15.75" hidden="false" customHeight="false" outlineLevel="0" collapsed="false">
      <c r="A927" s="13"/>
    </row>
    <row r="928" customFormat="false" ht="15.75" hidden="false" customHeight="false" outlineLevel="0" collapsed="false">
      <c r="A928" s="13"/>
    </row>
    <row r="929" customFormat="false" ht="15.75" hidden="false" customHeight="false" outlineLevel="0" collapsed="false">
      <c r="A929" s="13"/>
    </row>
    <row r="930" customFormat="false" ht="15.75" hidden="false" customHeight="false" outlineLevel="0" collapsed="false">
      <c r="A930" s="13"/>
    </row>
    <row r="931" customFormat="false" ht="15.75" hidden="false" customHeight="false" outlineLevel="0" collapsed="false">
      <c r="A931" s="13"/>
    </row>
    <row r="932" customFormat="false" ht="15.75" hidden="false" customHeight="false" outlineLevel="0" collapsed="false">
      <c r="A932" s="13"/>
    </row>
    <row r="933" customFormat="false" ht="15.75" hidden="false" customHeight="false" outlineLevel="0" collapsed="false">
      <c r="A933" s="13"/>
    </row>
    <row r="934" customFormat="false" ht="15.75" hidden="false" customHeight="false" outlineLevel="0" collapsed="false">
      <c r="A934" s="13"/>
    </row>
    <row r="935" customFormat="false" ht="15.75" hidden="false" customHeight="false" outlineLevel="0" collapsed="false">
      <c r="A935" s="13"/>
    </row>
    <row r="936" customFormat="false" ht="15.75" hidden="false" customHeight="false" outlineLevel="0" collapsed="false">
      <c r="A936" s="13"/>
    </row>
    <row r="937" customFormat="false" ht="15.75" hidden="false" customHeight="false" outlineLevel="0" collapsed="false">
      <c r="A937" s="13"/>
    </row>
    <row r="938" customFormat="false" ht="15.75" hidden="false" customHeight="false" outlineLevel="0" collapsed="false">
      <c r="A938" s="13"/>
    </row>
    <row r="939" customFormat="false" ht="15.75" hidden="false" customHeight="false" outlineLevel="0" collapsed="false">
      <c r="A939" s="13"/>
    </row>
    <row r="940" customFormat="false" ht="15.75" hidden="false" customHeight="false" outlineLevel="0" collapsed="false">
      <c r="A940" s="13"/>
    </row>
    <row r="941" customFormat="false" ht="15.75" hidden="false" customHeight="false" outlineLevel="0" collapsed="false">
      <c r="A941" s="13"/>
    </row>
    <row r="942" customFormat="false" ht="15.75" hidden="false" customHeight="false" outlineLevel="0" collapsed="false">
      <c r="A942" s="13"/>
    </row>
    <row r="943" customFormat="false" ht="15.75" hidden="false" customHeight="false" outlineLevel="0" collapsed="false">
      <c r="A943" s="13"/>
    </row>
    <row r="944" customFormat="false" ht="15.75" hidden="false" customHeight="false" outlineLevel="0" collapsed="false">
      <c r="A944" s="13"/>
    </row>
    <row r="945" customFormat="false" ht="15.75" hidden="false" customHeight="false" outlineLevel="0" collapsed="false">
      <c r="A945" s="13"/>
    </row>
    <row r="946" customFormat="false" ht="15.75" hidden="false" customHeight="false" outlineLevel="0" collapsed="false">
      <c r="A946" s="13"/>
    </row>
    <row r="947" customFormat="false" ht="15.75" hidden="false" customHeight="false" outlineLevel="0" collapsed="false">
      <c r="A947" s="13"/>
    </row>
    <row r="948" customFormat="false" ht="15.75" hidden="false" customHeight="false" outlineLevel="0" collapsed="false">
      <c r="A948" s="13"/>
    </row>
    <row r="949" customFormat="false" ht="15.75" hidden="false" customHeight="false" outlineLevel="0" collapsed="false">
      <c r="A949" s="13"/>
    </row>
    <row r="950" customFormat="false" ht="15.75" hidden="false" customHeight="false" outlineLevel="0" collapsed="false">
      <c r="A950" s="13"/>
    </row>
    <row r="951" customFormat="false" ht="15.75" hidden="false" customHeight="false" outlineLevel="0" collapsed="false">
      <c r="A951" s="13"/>
    </row>
    <row r="952" customFormat="false" ht="15.75" hidden="false" customHeight="false" outlineLevel="0" collapsed="false">
      <c r="A952" s="13"/>
    </row>
    <row r="953" customFormat="false" ht="15.75" hidden="false" customHeight="false" outlineLevel="0" collapsed="false">
      <c r="A953" s="13"/>
    </row>
    <row r="954" customFormat="false" ht="15.75" hidden="false" customHeight="false" outlineLevel="0" collapsed="false">
      <c r="A954" s="13"/>
    </row>
    <row r="955" customFormat="false" ht="15.75" hidden="false" customHeight="false" outlineLevel="0" collapsed="false">
      <c r="A955" s="13"/>
    </row>
    <row r="956" customFormat="false" ht="15.75" hidden="false" customHeight="false" outlineLevel="0" collapsed="false">
      <c r="A956" s="13"/>
    </row>
    <row r="957" customFormat="false" ht="15.75" hidden="false" customHeight="false" outlineLevel="0" collapsed="false">
      <c r="A957" s="13"/>
    </row>
    <row r="958" customFormat="false" ht="15.75" hidden="false" customHeight="false" outlineLevel="0" collapsed="false">
      <c r="A958" s="13"/>
    </row>
    <row r="959" customFormat="false" ht="15.75" hidden="false" customHeight="false" outlineLevel="0" collapsed="false">
      <c r="A959" s="13"/>
    </row>
    <row r="960" customFormat="false" ht="15.75" hidden="false" customHeight="false" outlineLevel="0" collapsed="false">
      <c r="A960" s="13"/>
    </row>
    <row r="961" customFormat="false" ht="15.75" hidden="false" customHeight="false" outlineLevel="0" collapsed="false">
      <c r="A961" s="13"/>
    </row>
    <row r="962" customFormat="false" ht="15.75" hidden="false" customHeight="false" outlineLevel="0" collapsed="false">
      <c r="A962" s="13"/>
    </row>
    <row r="963" customFormat="false" ht="15.75" hidden="false" customHeight="false" outlineLevel="0" collapsed="false">
      <c r="A963" s="13"/>
    </row>
    <row r="964" customFormat="false" ht="15.75" hidden="false" customHeight="false" outlineLevel="0" collapsed="false">
      <c r="A964" s="13"/>
    </row>
    <row r="965" customFormat="false" ht="15.75" hidden="false" customHeight="false" outlineLevel="0" collapsed="false">
      <c r="A965" s="13"/>
    </row>
    <row r="966" customFormat="false" ht="15.75" hidden="false" customHeight="false" outlineLevel="0" collapsed="false">
      <c r="A966" s="13"/>
    </row>
    <row r="967" customFormat="false" ht="15.75" hidden="false" customHeight="false" outlineLevel="0" collapsed="false">
      <c r="A967" s="13"/>
    </row>
    <row r="968" customFormat="false" ht="15.75" hidden="false" customHeight="false" outlineLevel="0" collapsed="false">
      <c r="A968" s="13"/>
    </row>
    <row r="969" customFormat="false" ht="15.75" hidden="false" customHeight="false" outlineLevel="0" collapsed="false">
      <c r="A969" s="13"/>
    </row>
    <row r="970" customFormat="false" ht="15.75" hidden="false" customHeight="false" outlineLevel="0" collapsed="false">
      <c r="A970" s="13"/>
    </row>
    <row r="971" customFormat="false" ht="15.75" hidden="false" customHeight="false" outlineLevel="0" collapsed="false">
      <c r="A971" s="13"/>
    </row>
    <row r="972" customFormat="false" ht="15.75" hidden="false" customHeight="false" outlineLevel="0" collapsed="false">
      <c r="A972" s="13"/>
    </row>
    <row r="973" customFormat="false" ht="15.75" hidden="false" customHeight="false" outlineLevel="0" collapsed="false">
      <c r="A973" s="13"/>
    </row>
    <row r="974" customFormat="false" ht="15.75" hidden="false" customHeight="false" outlineLevel="0" collapsed="false">
      <c r="A974" s="13"/>
    </row>
    <row r="975" customFormat="false" ht="15.75" hidden="false" customHeight="false" outlineLevel="0" collapsed="false">
      <c r="A975" s="13"/>
    </row>
    <row r="976" customFormat="false" ht="15.75" hidden="false" customHeight="false" outlineLevel="0" collapsed="false">
      <c r="A976" s="13"/>
    </row>
    <row r="977" customFormat="false" ht="15.75" hidden="false" customHeight="false" outlineLevel="0" collapsed="false">
      <c r="A977" s="13"/>
    </row>
    <row r="978" customFormat="false" ht="15.75" hidden="false" customHeight="false" outlineLevel="0" collapsed="false">
      <c r="A978" s="13"/>
    </row>
    <row r="979" customFormat="false" ht="15.75" hidden="false" customHeight="false" outlineLevel="0" collapsed="false">
      <c r="A979" s="13"/>
    </row>
    <row r="980" customFormat="false" ht="15.75" hidden="false" customHeight="false" outlineLevel="0" collapsed="false">
      <c r="A980" s="13"/>
    </row>
    <row r="981" customFormat="false" ht="15.75" hidden="false" customHeight="false" outlineLevel="0" collapsed="false">
      <c r="A981" s="13"/>
    </row>
    <row r="982" customFormat="false" ht="15.75" hidden="false" customHeight="false" outlineLevel="0" collapsed="false">
      <c r="A982" s="13"/>
    </row>
    <row r="983" customFormat="false" ht="15.75" hidden="false" customHeight="false" outlineLevel="0" collapsed="false">
      <c r="A983" s="13"/>
    </row>
    <row r="984" customFormat="false" ht="15.75" hidden="false" customHeight="false" outlineLevel="0" collapsed="false">
      <c r="A984" s="13"/>
    </row>
    <row r="985" customFormat="false" ht="15.75" hidden="false" customHeight="false" outlineLevel="0" collapsed="false">
      <c r="A985" s="13"/>
    </row>
    <row r="986" customFormat="false" ht="15.75" hidden="false" customHeight="false" outlineLevel="0" collapsed="false">
      <c r="A986" s="13"/>
    </row>
    <row r="987" customFormat="false" ht="15.75" hidden="false" customHeight="false" outlineLevel="0" collapsed="false">
      <c r="A987" s="13"/>
    </row>
    <row r="988" customFormat="false" ht="15.75" hidden="false" customHeight="false" outlineLevel="0" collapsed="false">
      <c r="A988" s="13"/>
    </row>
    <row r="989" customFormat="false" ht="15.75" hidden="false" customHeight="false" outlineLevel="0" collapsed="false">
      <c r="A989" s="13"/>
    </row>
    <row r="990" customFormat="false" ht="15.75" hidden="false" customHeight="false" outlineLevel="0" collapsed="false">
      <c r="A990" s="13"/>
    </row>
    <row r="991" customFormat="false" ht="15.75" hidden="false" customHeight="false" outlineLevel="0" collapsed="false">
      <c r="A991" s="13"/>
    </row>
    <row r="992" customFormat="false" ht="15.75" hidden="false" customHeight="false" outlineLevel="0" collapsed="false">
      <c r="A992" s="13"/>
    </row>
    <row r="993" customFormat="false" ht="15.75" hidden="false" customHeight="false" outlineLevel="0" collapsed="false">
      <c r="A993" s="13"/>
    </row>
    <row r="994" customFormat="false" ht="15.75" hidden="false" customHeight="false" outlineLevel="0" collapsed="false">
      <c r="A994" s="13"/>
    </row>
    <row r="995" customFormat="false" ht="15.75" hidden="false" customHeight="false" outlineLevel="0" collapsed="false">
      <c r="A995" s="13"/>
    </row>
    <row r="996" customFormat="false" ht="15.75" hidden="false" customHeight="false" outlineLevel="0" collapsed="false">
      <c r="A996" s="13"/>
    </row>
    <row r="997" customFormat="false" ht="15.75" hidden="false" customHeight="false" outlineLevel="0" collapsed="false">
      <c r="A997" s="13"/>
    </row>
    <row r="998" customFormat="false" ht="15.75" hidden="false" customHeight="false" outlineLevel="0" collapsed="false">
      <c r="A998" s="13"/>
    </row>
    <row r="999" customFormat="false" ht="15.75" hidden="false" customHeight="false" outlineLevel="0" collapsed="false">
      <c r="A999" s="13"/>
    </row>
    <row r="1000" customFormat="false" ht="15.75" hidden="false" customHeight="false" outlineLevel="0" collapsed="false">
      <c r="A1000" s="13"/>
    </row>
    <row r="1001" customFormat="false" ht="15.75" hidden="false" customHeight="false" outlineLevel="0" collapsed="false">
      <c r="A1001" s="13"/>
    </row>
    <row r="1002" customFormat="false" ht="15.75" hidden="false" customHeight="false" outlineLevel="0" collapsed="false">
      <c r="A1002" s="13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9.57"/>
    <col collapsed="false" customWidth="true" hidden="false" outlineLevel="0" max="2" min="2" style="0" width="24.57"/>
    <col collapsed="false" customWidth="true" hidden="false" outlineLevel="0" max="4" min="4" style="0" width="16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1"/>
      <c r="B1" s="2"/>
      <c r="C1" s="3" t="s">
        <v>0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1" t="s">
        <v>1</v>
      </c>
      <c r="B2" s="2" t="s">
        <v>2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4" t="s">
        <v>11</v>
      </c>
      <c r="B3" s="5" t="s">
        <v>12</v>
      </c>
      <c r="C3" s="5" t="n">
        <v>-0.76612880804</v>
      </c>
      <c r="D3" s="5" t="n">
        <v>-1.14874918304</v>
      </c>
      <c r="E3" s="5" t="n">
        <v>-1.10463469643</v>
      </c>
      <c r="F3" s="5" t="n">
        <v>-1.07957060268</v>
      </c>
      <c r="G3" s="5" t="n">
        <v>-1.10266728125</v>
      </c>
      <c r="H3" s="5" t="n">
        <v>-0.24387996429</v>
      </c>
      <c r="I3" s="5" t="n">
        <v>-0.99481597321</v>
      </c>
      <c r="J3" s="5" t="n">
        <v>-0.96429226161</v>
      </c>
    </row>
    <row r="4" customFormat="false" ht="15.75" hidden="false" customHeight="false" outlineLevel="0" collapsed="false">
      <c r="A4" s="4" t="s">
        <v>13</v>
      </c>
      <c r="B4" s="5" t="s">
        <v>14</v>
      </c>
      <c r="C4" s="5" t="n">
        <v>-0.07073062268</v>
      </c>
      <c r="D4" s="5" t="n">
        <v>-0.16047448885</v>
      </c>
      <c r="E4" s="5" t="n">
        <v>-0.09296644981</v>
      </c>
      <c r="F4" s="5" t="n">
        <v>-0.12189846654</v>
      </c>
      <c r="G4" s="5" t="n">
        <v>-0.08815292751</v>
      </c>
      <c r="H4" s="5" t="n">
        <v>-0.3118731645</v>
      </c>
      <c r="I4" s="5" t="n">
        <v>-0.13246854089</v>
      </c>
      <c r="J4" s="5" t="n">
        <v>-0.16660078996</v>
      </c>
    </row>
    <row r="5" customFormat="false" ht="15.75" hidden="false" customHeight="false" outlineLevel="0" collapsed="false">
      <c r="A5" s="4" t="s">
        <v>15</v>
      </c>
      <c r="B5" s="5" t="s">
        <v>14</v>
      </c>
      <c r="C5" s="5" t="n">
        <v>-0.24226838861</v>
      </c>
      <c r="D5" s="5" t="n">
        <v>-0.46140155941</v>
      </c>
      <c r="E5" s="5" t="n">
        <v>-0.4459492302</v>
      </c>
      <c r="F5" s="5" t="n">
        <v>-0.47752191089</v>
      </c>
      <c r="G5" s="5" t="n">
        <v>-0.44575299752</v>
      </c>
      <c r="H5" s="5" t="n">
        <v>-0.11181648515</v>
      </c>
      <c r="I5" s="5" t="n">
        <v>-0.38727222772</v>
      </c>
      <c r="J5" s="5" t="n">
        <v>-0.32593596535</v>
      </c>
    </row>
    <row r="6" customFormat="false" ht="15.75" hidden="false" customHeight="false" outlineLevel="0" collapsed="false">
      <c r="A6" s="4" t="s">
        <v>16</v>
      </c>
      <c r="B6" s="5" t="s">
        <v>12</v>
      </c>
      <c r="C6" s="5" t="n">
        <v>-0.28898346525</v>
      </c>
      <c r="D6" s="5" t="n">
        <v>-0.31343141892</v>
      </c>
      <c r="E6" s="5" t="n">
        <v>-0.34227910232</v>
      </c>
      <c r="F6" s="5" t="n">
        <v>-0.16542321429</v>
      </c>
      <c r="G6" s="5" t="n">
        <v>-0.34348754826</v>
      </c>
      <c r="H6" s="5" t="n">
        <v>0.2238129971</v>
      </c>
      <c r="I6" s="5" t="n">
        <v>-0.3151859556</v>
      </c>
      <c r="J6" s="5" t="n">
        <v>-0.32228161197</v>
      </c>
    </row>
    <row r="7" customFormat="false" ht="15.75" hidden="false" customHeight="false" outlineLevel="0" collapsed="false">
      <c r="A7" s="4" t="s">
        <v>17</v>
      </c>
      <c r="B7" s="5" t="s">
        <v>14</v>
      </c>
      <c r="C7" s="5" t="n">
        <v>0.03942836253</v>
      </c>
      <c r="D7" s="5" t="n">
        <v>-0.15104376381</v>
      </c>
      <c r="E7" s="5" t="n">
        <v>0.11401355458</v>
      </c>
      <c r="F7" s="5" t="n">
        <v>0.10019963275</v>
      </c>
      <c r="G7" s="5" t="n">
        <v>0.11412989218</v>
      </c>
      <c r="H7" s="5" t="n">
        <v>-0.23371436995</v>
      </c>
      <c r="I7" s="5" t="n">
        <v>-0.13960069407</v>
      </c>
      <c r="J7" s="5" t="n">
        <v>-0.17056076146</v>
      </c>
    </row>
    <row r="8" customFormat="false" ht="15.75" hidden="false" customHeight="false" outlineLevel="0" collapsed="false">
      <c r="A8" s="4" t="s">
        <v>18</v>
      </c>
      <c r="B8" s="5" t="s">
        <v>12</v>
      </c>
      <c r="C8" s="5" t="n">
        <v>0.13569318576</v>
      </c>
      <c r="D8" s="5" t="n">
        <v>0.18608346354</v>
      </c>
      <c r="E8" s="5" t="n">
        <v>0.2416952691</v>
      </c>
      <c r="F8" s="5" t="n">
        <v>0.17357460938</v>
      </c>
      <c r="G8" s="5" t="n">
        <v>0.2436406684</v>
      </c>
      <c r="H8" s="5" t="n">
        <v>-0.32907981771</v>
      </c>
      <c r="I8" s="5" t="n">
        <v>0.14702022569</v>
      </c>
      <c r="J8" s="5" t="n">
        <v>0.04133498264</v>
      </c>
    </row>
    <row r="9" customFormat="false" ht="15.75" hidden="false" customHeight="false" outlineLevel="0" collapsed="false">
      <c r="A9" s="4" t="s">
        <v>19</v>
      </c>
      <c r="B9" s="5" t="s">
        <v>12</v>
      </c>
      <c r="C9" s="5" t="n">
        <v>-0.22502352576</v>
      </c>
      <c r="D9" s="5" t="n">
        <v>-0.36723359485</v>
      </c>
      <c r="E9" s="5" t="n">
        <v>-0.3626313466</v>
      </c>
      <c r="F9" s="5" t="n">
        <v>-0.35910764344</v>
      </c>
      <c r="G9" s="5" t="n">
        <v>-0.36280102459</v>
      </c>
      <c r="H9" s="5" t="n">
        <v>-0.09442195258</v>
      </c>
      <c r="I9" s="5" t="n">
        <v>-0.30447737968</v>
      </c>
      <c r="J9" s="5" t="n">
        <v>-0.28304531909</v>
      </c>
    </row>
    <row r="10" customFormat="false" ht="15.75" hidden="false" customHeight="false" outlineLevel="0" collapsed="false">
      <c r="A10" s="4" t="s">
        <v>20</v>
      </c>
      <c r="B10" s="5" t="s">
        <v>14</v>
      </c>
      <c r="C10" s="5" t="n">
        <v>-0.3894825</v>
      </c>
      <c r="D10" s="5" t="n">
        <v>-0.5782625</v>
      </c>
      <c r="E10" s="5" t="n">
        <v>-0.547619</v>
      </c>
      <c r="F10" s="5" t="n">
        <v>-0.59322025</v>
      </c>
      <c r="G10" s="5" t="n">
        <v>-0.54767</v>
      </c>
      <c r="H10" s="5" t="n">
        <v>-0.5626075</v>
      </c>
      <c r="I10" s="5" t="n">
        <v>-0.50778525</v>
      </c>
      <c r="J10" s="5" t="n">
        <v>-0.480614</v>
      </c>
    </row>
    <row r="11" customFormat="false" ht="15.75" hidden="false" customHeight="false" outlineLevel="0" collapsed="false">
      <c r="A11" s="4" t="s">
        <v>21</v>
      </c>
      <c r="B11" s="5" t="s">
        <v>14</v>
      </c>
      <c r="C11" s="5" t="n">
        <v>-0.09787449456</v>
      </c>
      <c r="D11" s="5" t="n">
        <v>-0.228125</v>
      </c>
      <c r="E11" s="5" t="n">
        <v>-0.2869933126</v>
      </c>
      <c r="F11" s="5" t="n">
        <v>-0.32504924572</v>
      </c>
      <c r="G11" s="5" t="n">
        <v>-0.28703304821</v>
      </c>
      <c r="H11" s="5" t="n">
        <v>0.10637734837</v>
      </c>
      <c r="I11" s="5" t="n">
        <v>-0.14670672628</v>
      </c>
      <c r="J11" s="5" t="n">
        <v>-0.13080396579</v>
      </c>
    </row>
    <row r="12" customFormat="false" ht="15.75" hidden="false" customHeight="false" outlineLevel="0" collapsed="false">
      <c r="A12" s="4" t="s">
        <v>22</v>
      </c>
      <c r="B12" s="5" t="s">
        <v>12</v>
      </c>
      <c r="C12" s="5" t="n">
        <v>-0.95121027778</v>
      </c>
      <c r="D12" s="5" t="n">
        <v>-1.34436017857</v>
      </c>
      <c r="E12" s="5" t="n">
        <v>-1.3285775496</v>
      </c>
      <c r="F12" s="5" t="n">
        <v>-1.44071076389</v>
      </c>
      <c r="G12" s="5" t="n">
        <v>-1.32970296627</v>
      </c>
      <c r="H12" s="5" t="n">
        <v>-1.29458040675</v>
      </c>
      <c r="I12" s="5" t="n">
        <v>-1.18715598214</v>
      </c>
      <c r="J12" s="5" t="n">
        <v>-1.06106984623</v>
      </c>
    </row>
    <row r="13" customFormat="false" ht="15.75" hidden="false" customHeight="false" outlineLevel="0" collapsed="false">
      <c r="A13" s="4" t="s">
        <v>23</v>
      </c>
      <c r="B13" s="5" t="s">
        <v>12</v>
      </c>
      <c r="C13" s="5" t="n">
        <v>-0.1323367645</v>
      </c>
      <c r="D13" s="5" t="n">
        <v>-0.3121878041</v>
      </c>
      <c r="E13" s="5" t="n">
        <v>-0.28836445545</v>
      </c>
      <c r="F13" s="5" t="n">
        <v>-0.25361098303</v>
      </c>
      <c r="G13" s="5" t="n">
        <v>-0.28823435644</v>
      </c>
      <c r="H13" s="5" t="n">
        <v>-0.21136029703</v>
      </c>
      <c r="I13" s="5" t="n">
        <v>-0.26630286421</v>
      </c>
      <c r="J13" s="5" t="n">
        <v>-0.32735182461</v>
      </c>
    </row>
    <row r="14" customFormat="false" ht="15.75" hidden="false" customHeight="false" outlineLevel="0" collapsed="false">
      <c r="A14" s="4" t="s">
        <v>24</v>
      </c>
      <c r="B14" s="5" t="s">
        <v>14</v>
      </c>
      <c r="C14" s="5" t="n">
        <v>-0.00978903971</v>
      </c>
      <c r="D14" s="5" t="n">
        <v>-0.11011612237</v>
      </c>
      <c r="E14" s="5" t="n">
        <v>-0.17122546353</v>
      </c>
      <c r="F14" s="5" t="n">
        <v>-0.34322985008</v>
      </c>
      <c r="G14" s="5" t="n">
        <v>-0.16018604741</v>
      </c>
      <c r="H14" s="5" t="n">
        <v>-0.53224572123</v>
      </c>
      <c r="I14" s="5" t="n">
        <v>-0.05624135332</v>
      </c>
      <c r="J14" s="5" t="n">
        <v>-0.10365230956</v>
      </c>
    </row>
    <row r="15" customFormat="false" ht="15.75" hidden="false" customHeight="false" outlineLevel="0" collapsed="false">
      <c r="A15" s="4" t="s">
        <v>25</v>
      </c>
      <c r="B15" s="5" t="s">
        <v>14</v>
      </c>
      <c r="C15" s="5" t="n">
        <v>-0.2690817029</v>
      </c>
      <c r="D15" s="5" t="n">
        <v>-0.44309148551</v>
      </c>
      <c r="E15" s="5" t="n">
        <v>-0.39464082126</v>
      </c>
      <c r="F15" s="5" t="n">
        <v>-0.32656214976</v>
      </c>
      <c r="G15" s="5" t="n">
        <v>-0.39385836353</v>
      </c>
      <c r="H15" s="5" t="n">
        <v>-0.28794003623</v>
      </c>
      <c r="I15" s="5" t="n">
        <v>-0.36613731884</v>
      </c>
      <c r="J15" s="5" t="n">
        <v>-0.50304538043</v>
      </c>
    </row>
    <row r="16" customFormat="false" ht="15.75" hidden="false" customHeight="false" outlineLevel="0" collapsed="false">
      <c r="A16" s="4" t="s">
        <v>26</v>
      </c>
      <c r="B16" s="5" t="s">
        <v>12</v>
      </c>
      <c r="C16" s="5" t="n">
        <v>-0.38112911635</v>
      </c>
      <c r="D16" s="5" t="n">
        <v>-0.93255226644</v>
      </c>
      <c r="E16" s="5" t="n">
        <v>-0.7826929282</v>
      </c>
      <c r="F16" s="5" t="n">
        <v>-0.92634253028</v>
      </c>
      <c r="G16" s="5" t="n">
        <v>-0.78846630623</v>
      </c>
      <c r="H16" s="5" t="n">
        <v>-0.13880072232</v>
      </c>
      <c r="I16" s="5" t="n">
        <v>-0.68528686851</v>
      </c>
      <c r="J16" s="5" t="n">
        <v>-0.26019195502</v>
      </c>
    </row>
    <row r="17" customFormat="false" ht="15.75" hidden="false" customHeight="false" outlineLevel="0" collapsed="false">
      <c r="A17" s="4" t="s">
        <v>27</v>
      </c>
      <c r="B17" s="5" t="s">
        <v>12</v>
      </c>
      <c r="C17" s="5" t="n">
        <v>-0.78280270059</v>
      </c>
      <c r="D17" s="5" t="n">
        <v>-1.25599076152</v>
      </c>
      <c r="E17" s="5" t="n">
        <v>-1.27312352526</v>
      </c>
      <c r="F17" s="5" t="n">
        <v>-1.31017644874</v>
      </c>
      <c r="G17" s="5" t="n">
        <v>-1.27232274889</v>
      </c>
      <c r="H17" s="5" t="n">
        <v>-0.50222196694</v>
      </c>
      <c r="I17" s="5" t="n">
        <v>-1.0940636367</v>
      </c>
      <c r="J17" s="5" t="n">
        <v>-0.86497542719</v>
      </c>
    </row>
    <row r="18" customFormat="false" ht="15.75" hidden="false" customHeight="false" outlineLevel="0" collapsed="false">
      <c r="A18" s="4" t="s">
        <v>28</v>
      </c>
      <c r="B18" s="5" t="s">
        <v>14</v>
      </c>
      <c r="C18" s="5" t="n">
        <v>-0.14894307471</v>
      </c>
      <c r="D18" s="5" t="n">
        <v>-0.07995537767</v>
      </c>
      <c r="E18" s="5" t="n">
        <v>-0.10107623153</v>
      </c>
      <c r="F18" s="5" t="n">
        <v>-0.09165815271</v>
      </c>
      <c r="G18" s="5" t="n">
        <v>-0.10231986864</v>
      </c>
      <c r="H18" s="5" t="n">
        <v>-0.46760455665</v>
      </c>
      <c r="I18" s="5" t="n">
        <v>-0.12542754516</v>
      </c>
      <c r="J18" s="5" t="n">
        <v>-0.1759341954</v>
      </c>
    </row>
    <row r="19" customFormat="false" ht="15.75" hidden="false" customHeight="false" outlineLevel="0" collapsed="false">
      <c r="A19" s="4" t="s">
        <v>29</v>
      </c>
      <c r="B19" s="5" t="s">
        <v>12</v>
      </c>
      <c r="C19" s="5" t="n">
        <v>-0.59686625</v>
      </c>
      <c r="D19" s="5" t="n">
        <v>-0.80308586475</v>
      </c>
      <c r="E19" s="5" t="n">
        <v>-0.83912632377</v>
      </c>
      <c r="F19" s="5" t="n">
        <v>-0.79695416393</v>
      </c>
      <c r="G19" s="5" t="n">
        <v>-0.83886334426</v>
      </c>
      <c r="H19" s="5" t="n">
        <v>-0.32091215861</v>
      </c>
      <c r="I19" s="5" t="n">
        <v>-0.73424207787</v>
      </c>
      <c r="J19" s="5" t="n">
        <v>-0.73025738484</v>
      </c>
    </row>
    <row r="20" customFormat="false" ht="15.75" hidden="false" customHeight="false" outlineLevel="0" collapsed="false">
      <c r="A20" s="4" t="s">
        <v>30</v>
      </c>
      <c r="B20" s="5" t="s">
        <v>14</v>
      </c>
      <c r="C20" s="5" t="n">
        <v>-0.21280559362</v>
      </c>
      <c r="D20" s="5" t="n">
        <v>-0.20140441524</v>
      </c>
      <c r="E20" s="5" t="n">
        <v>-0.25966127414</v>
      </c>
      <c r="F20" s="5" t="n">
        <v>-0.21873327977</v>
      </c>
      <c r="G20" s="5" t="n">
        <v>-0.25824748659</v>
      </c>
      <c r="H20" s="5" t="n">
        <v>-0.18510003755</v>
      </c>
      <c r="I20" s="5" t="n">
        <v>-0.17969729345</v>
      </c>
      <c r="J20" s="5" t="n">
        <v>-0.18424628219</v>
      </c>
    </row>
    <row r="21" customFormat="false" ht="15.75" hidden="false" customHeight="false" outlineLevel="0" collapsed="false">
      <c r="A21" s="4" t="s">
        <v>31</v>
      </c>
      <c r="B21" s="5" t="s">
        <v>12</v>
      </c>
      <c r="C21" s="5" t="n">
        <v>-0.05267228583</v>
      </c>
      <c r="D21" s="5" t="n">
        <v>-0.23619252336</v>
      </c>
      <c r="E21" s="5" t="n">
        <v>-0.17587087227</v>
      </c>
      <c r="F21" s="5" t="n">
        <v>-0.23711923676</v>
      </c>
      <c r="G21" s="5" t="n">
        <v>-0.17955214174</v>
      </c>
      <c r="H21" s="5" t="n">
        <v>-0.12986779595</v>
      </c>
      <c r="I21" s="5" t="n">
        <v>-0.08782684579</v>
      </c>
      <c r="J21" s="5" t="n">
        <v>-0.06084555685</v>
      </c>
    </row>
    <row r="22" customFormat="false" ht="15.75" hidden="false" customHeight="false" outlineLevel="0" collapsed="false">
      <c r="A22" s="4" t="s">
        <v>32</v>
      </c>
      <c r="B22" s="5" t="s">
        <v>14</v>
      </c>
      <c r="C22" s="5" t="n">
        <v>-0.21362464724</v>
      </c>
      <c r="D22" s="5" t="n">
        <v>-0.33295613497</v>
      </c>
      <c r="E22" s="5" t="n">
        <v>-0.27725817996</v>
      </c>
      <c r="F22" s="5" t="n">
        <v>-0.25676443763</v>
      </c>
      <c r="G22" s="5" t="n">
        <v>-0.27873609407</v>
      </c>
      <c r="H22" s="5" t="n">
        <v>-0.40336493354</v>
      </c>
      <c r="I22" s="5" t="n">
        <v>-0.30262530675</v>
      </c>
      <c r="J22" s="5" t="n">
        <v>-0.40047367076</v>
      </c>
    </row>
    <row r="23" customFormat="false" ht="15.75" hidden="false" customHeight="false" outlineLevel="0" collapsed="false">
      <c r="A23" s="4" t="s">
        <v>33</v>
      </c>
      <c r="B23" s="5" t="s">
        <v>14</v>
      </c>
      <c r="C23" s="5" t="n">
        <v>0.16535401235</v>
      </c>
      <c r="D23" s="5" t="n">
        <v>0.47963253086</v>
      </c>
      <c r="E23" s="5" t="n">
        <v>0.52708253086</v>
      </c>
      <c r="F23" s="5" t="n">
        <v>0.62563253086</v>
      </c>
      <c r="G23" s="5" t="n">
        <v>0.52633901235</v>
      </c>
      <c r="H23" s="5" t="n">
        <v>0.15549</v>
      </c>
      <c r="I23" s="5" t="n">
        <v>0.2987862963</v>
      </c>
      <c r="J23" s="5" t="n">
        <v>0.17853006173</v>
      </c>
    </row>
    <row r="24" customFormat="false" ht="15.75" hidden="false" customHeight="false" outlineLevel="0" collapsed="false">
      <c r="A24" s="4" t="s">
        <v>34</v>
      </c>
      <c r="B24" s="5" t="s">
        <v>14</v>
      </c>
      <c r="C24" s="5" t="n">
        <v>-0.18842523492</v>
      </c>
      <c r="D24" s="5" t="n">
        <v>-0.25791626928</v>
      </c>
      <c r="E24" s="5" t="n">
        <v>-0.24732256662</v>
      </c>
      <c r="F24" s="5" t="n">
        <v>-0.25178943969</v>
      </c>
      <c r="G24" s="5" t="n">
        <v>-0.24643540673</v>
      </c>
      <c r="H24" s="5" t="n">
        <v>-0.31657171809</v>
      </c>
      <c r="I24" s="5" t="n">
        <v>-0.23484243338</v>
      </c>
      <c r="J24" s="5" t="n">
        <v>-0.23022157433</v>
      </c>
    </row>
    <row r="25" customFormat="false" ht="15.75" hidden="false" customHeight="false" outlineLevel="0" collapsed="false">
      <c r="A25" s="4" t="s">
        <v>35</v>
      </c>
      <c r="B25" s="5" t="s">
        <v>12</v>
      </c>
      <c r="C25" s="5" t="n">
        <v>-0.34987052469</v>
      </c>
      <c r="D25" s="5" t="n">
        <v>-0.8725377572</v>
      </c>
      <c r="E25" s="5" t="n">
        <v>-0.83152031893</v>
      </c>
      <c r="F25" s="5" t="n">
        <v>-0.94205298354</v>
      </c>
      <c r="G25" s="5" t="n">
        <v>-0.82939115226</v>
      </c>
      <c r="H25" s="5" t="n">
        <v>-0.44078218621</v>
      </c>
      <c r="I25" s="5" t="n">
        <v>-0.55678647119</v>
      </c>
      <c r="J25" s="5" t="n">
        <v>-0.53058307613</v>
      </c>
    </row>
    <row r="26" customFormat="false" ht="15.75" hidden="false" customHeight="false" outlineLevel="0" collapsed="false">
      <c r="A26" s="4" t="s">
        <v>36</v>
      </c>
      <c r="B26" s="5" t="s">
        <v>12</v>
      </c>
      <c r="C26" s="5" t="n">
        <v>-0.82804044841</v>
      </c>
      <c r="D26" s="5" t="n">
        <v>-1.58985534832</v>
      </c>
      <c r="E26" s="5" t="n">
        <v>-1.58851089947</v>
      </c>
      <c r="F26" s="5" t="n">
        <v>-1.726829806</v>
      </c>
      <c r="G26" s="5" t="n">
        <v>-1.58545410494</v>
      </c>
      <c r="H26" s="5" t="n">
        <v>-0.73785071869</v>
      </c>
      <c r="I26" s="5" t="n">
        <v>-1.24035928016</v>
      </c>
      <c r="J26" s="5" t="n">
        <v>-1.03577955467</v>
      </c>
    </row>
    <row r="27" customFormat="false" ht="15.75" hidden="false" customHeight="false" outlineLevel="0" collapsed="false">
      <c r="A27" s="4" t="s">
        <v>37</v>
      </c>
      <c r="B27" s="5" t="s">
        <v>14</v>
      </c>
      <c r="C27" s="5" t="n">
        <v>-0.19544953373</v>
      </c>
      <c r="D27" s="5" t="n">
        <v>-0.28929816716</v>
      </c>
      <c r="E27" s="5" t="n">
        <v>-0.2900247996</v>
      </c>
      <c r="F27" s="5" t="n">
        <v>-0.34862116815</v>
      </c>
      <c r="G27" s="5" t="n">
        <v>-0.28870533185</v>
      </c>
      <c r="H27" s="5" t="n">
        <v>-0.16707168899</v>
      </c>
      <c r="I27" s="5" t="n">
        <v>-0.26043057788</v>
      </c>
      <c r="J27" s="5" t="n">
        <v>-0.15545270337</v>
      </c>
    </row>
    <row r="28" customFormat="false" ht="15.75" hidden="false" customHeight="false" outlineLevel="0" collapsed="false">
      <c r="A28" s="4" t="s">
        <v>38</v>
      </c>
      <c r="B28" s="5" t="s">
        <v>12</v>
      </c>
      <c r="C28" s="5" t="n">
        <v>-0.87476784623</v>
      </c>
      <c r="D28" s="5" t="n">
        <v>-1.41044251527</v>
      </c>
      <c r="E28" s="5" t="n">
        <v>-1.3681441446</v>
      </c>
      <c r="F28" s="5" t="n">
        <v>-1.27361509165</v>
      </c>
      <c r="G28" s="5" t="n">
        <v>-1.37027764766</v>
      </c>
      <c r="H28" s="5" t="n">
        <v>-0.71708004073</v>
      </c>
      <c r="I28" s="5" t="n">
        <v>-1.14507264766</v>
      </c>
      <c r="J28" s="5" t="n">
        <v>-1.2776746945</v>
      </c>
    </row>
    <row r="29" customFormat="false" ht="15.75" hidden="false" customHeight="false" outlineLevel="0" collapsed="false">
      <c r="A29" s="4" t="s">
        <v>39</v>
      </c>
      <c r="B29" s="5" t="s">
        <v>12</v>
      </c>
      <c r="C29" s="5" t="n">
        <v>0.51539918324</v>
      </c>
      <c r="D29" s="5" t="n">
        <v>-0.59923252841</v>
      </c>
      <c r="E29" s="5" t="n">
        <v>-0.80033508523</v>
      </c>
      <c r="F29" s="5" t="n">
        <v>-0.98496027699</v>
      </c>
      <c r="G29" s="5" t="n">
        <v>-0.80032471591</v>
      </c>
      <c r="H29" s="5" t="n">
        <v>-0.78422997869</v>
      </c>
      <c r="I29" s="5" t="n">
        <v>-0.6025662642</v>
      </c>
      <c r="J29" s="5" t="n">
        <v>-0.46215014205</v>
      </c>
    </row>
    <row r="30" customFormat="false" ht="15.75" hidden="false" customHeight="false" outlineLevel="0" collapsed="false">
      <c r="A30" s="4" t="s">
        <v>40</v>
      </c>
      <c r="B30" s="5" t="s">
        <v>14</v>
      </c>
      <c r="C30" s="5" t="n">
        <v>0.09538472424</v>
      </c>
      <c r="D30" s="5" t="n">
        <v>0.14811371553</v>
      </c>
      <c r="E30" s="5" t="n">
        <v>0.15569448476</v>
      </c>
      <c r="F30" s="5" t="n">
        <v>0.11597623367</v>
      </c>
      <c r="G30" s="5" t="n">
        <v>0.15301393324</v>
      </c>
      <c r="H30" s="5" t="n">
        <v>0.19479027576</v>
      </c>
      <c r="I30" s="5" t="n">
        <v>0.11974277939</v>
      </c>
      <c r="J30" s="5" t="n">
        <v>0.21887285922</v>
      </c>
    </row>
    <row r="31" customFormat="false" ht="15.75" hidden="false" customHeight="false" outlineLevel="0" collapsed="false">
      <c r="A31" s="4" t="s">
        <v>41</v>
      </c>
      <c r="B31" s="5" t="s">
        <v>12</v>
      </c>
      <c r="C31" s="5" t="n">
        <v>-0.58235584957</v>
      </c>
      <c r="D31" s="5" t="n">
        <v>-0.83129191174</v>
      </c>
      <c r="E31" s="5" t="n">
        <v>-0.79893117043</v>
      </c>
      <c r="F31" s="5" t="n">
        <v>-0.75941582609</v>
      </c>
      <c r="G31" s="5" t="n">
        <v>-0.79900912174</v>
      </c>
      <c r="H31" s="5" t="n">
        <v>-0.6764871913</v>
      </c>
      <c r="I31" s="5" t="n">
        <v>-0.75528136</v>
      </c>
      <c r="J31" s="5" t="n">
        <v>-0.83659586957</v>
      </c>
    </row>
    <row r="32" customFormat="false" ht="15.75" hidden="false" customHeight="false" outlineLevel="0" collapsed="false">
      <c r="A32" s="4" t="s">
        <v>42</v>
      </c>
      <c r="B32" s="5" t="s">
        <v>14</v>
      </c>
      <c r="C32" s="5" t="n">
        <v>0.05075490226</v>
      </c>
      <c r="D32" s="5" t="n">
        <v>0.06922608025</v>
      </c>
      <c r="E32" s="5" t="n">
        <v>-0.03601934156</v>
      </c>
      <c r="F32" s="5" t="n">
        <v>-0.15189520062</v>
      </c>
      <c r="G32" s="5" t="n">
        <v>-0.03722849794</v>
      </c>
      <c r="H32" s="5" t="n">
        <v>-0.10242530864</v>
      </c>
      <c r="I32" s="5" t="n">
        <v>0.09571449074</v>
      </c>
      <c r="J32" s="5" t="n">
        <v>0.22242469136</v>
      </c>
    </row>
    <row r="33" customFormat="false" ht="15.75" hidden="false" customHeight="false" outlineLevel="0" collapsed="false">
      <c r="A33" s="4" t="s">
        <v>43</v>
      </c>
      <c r="B33" s="5" t="s">
        <v>12</v>
      </c>
      <c r="C33" s="5" t="n">
        <v>-1.31971121976</v>
      </c>
      <c r="D33" s="5" t="n">
        <v>-2.15787337702</v>
      </c>
      <c r="E33" s="5" t="n">
        <v>-2.09301302419</v>
      </c>
      <c r="F33" s="5" t="n">
        <v>-2.15223427419</v>
      </c>
      <c r="G33" s="5" t="n">
        <v>-2.09090323589</v>
      </c>
      <c r="H33" s="5" t="n">
        <v>-1.11477770161</v>
      </c>
      <c r="I33" s="5" t="n">
        <v>-1.86739887097</v>
      </c>
      <c r="J33" s="5" t="n">
        <v>-1.8817972379</v>
      </c>
    </row>
    <row r="34" customFormat="false" ht="15.75" hidden="false" customHeight="false" outlineLevel="0" collapsed="false">
      <c r="A34" s="4" t="s">
        <v>44</v>
      </c>
      <c r="B34" s="5" t="s">
        <v>14</v>
      </c>
      <c r="C34" s="5" t="n">
        <v>0.46887253165</v>
      </c>
      <c r="D34" s="5" t="n">
        <v>0.98990772152</v>
      </c>
      <c r="E34" s="5" t="n">
        <v>1.05006341772</v>
      </c>
      <c r="F34" s="5" t="n">
        <v>1.29525378481</v>
      </c>
      <c r="G34" s="5" t="n">
        <v>1.05020664557</v>
      </c>
      <c r="H34" s="5" t="n">
        <v>-0.02775386076</v>
      </c>
      <c r="I34" s="5" t="n">
        <v>0.66190670886</v>
      </c>
      <c r="J34" s="5" t="n">
        <v>0.20524550633</v>
      </c>
    </row>
    <row r="35" customFormat="false" ht="15.75" hidden="false" customHeight="false" outlineLevel="0" collapsed="false">
      <c r="A35" s="4" t="s">
        <v>45</v>
      </c>
      <c r="B35" s="5" t="s">
        <v>12</v>
      </c>
      <c r="C35" s="5" t="n">
        <v>-1.57899135688</v>
      </c>
      <c r="D35" s="5" t="n">
        <v>-2.86732263011</v>
      </c>
      <c r="E35" s="5" t="n">
        <v>-2.67101979554</v>
      </c>
      <c r="F35" s="5" t="n">
        <v>-2.94430506506</v>
      </c>
      <c r="G35" s="5" t="n">
        <v>-2.67086714684</v>
      </c>
      <c r="H35" s="5" t="n">
        <v>-1.32699210037</v>
      </c>
      <c r="I35" s="5" t="n">
        <v>-2.51094219331</v>
      </c>
      <c r="J35" s="5" t="n">
        <v>-2.01935571561</v>
      </c>
    </row>
    <row r="36" customFormat="false" ht="15.75" hidden="false" customHeight="false" outlineLevel="0" collapsed="false">
      <c r="A36" s="4" t="s">
        <v>46</v>
      </c>
      <c r="B36" s="5" t="s">
        <v>14</v>
      </c>
      <c r="C36" s="5" t="n">
        <v>-0.30585909792</v>
      </c>
      <c r="D36" s="5" t="n">
        <v>-0.37145351149</v>
      </c>
      <c r="E36" s="5" t="n">
        <v>-0.47720076039</v>
      </c>
      <c r="F36" s="5" t="n">
        <v>-0.52127750547</v>
      </c>
      <c r="G36" s="5" t="n">
        <v>-0.47655781729</v>
      </c>
      <c r="H36" s="5" t="n">
        <v>-0.26276322046</v>
      </c>
      <c r="I36" s="5" t="n">
        <v>-0.34656472017</v>
      </c>
      <c r="J36" s="5" t="n">
        <v>-0.255917314</v>
      </c>
    </row>
    <row r="37" customFormat="false" ht="15.75" hidden="false" customHeight="false" outlineLevel="0" collapsed="false">
      <c r="A37" s="4" t="s">
        <v>47</v>
      </c>
      <c r="B37" s="5" t="s">
        <v>14</v>
      </c>
      <c r="C37" s="5" t="n">
        <v>-0.26001980107</v>
      </c>
      <c r="D37" s="5" t="n">
        <v>-0.40115320665</v>
      </c>
      <c r="E37" s="5" t="n">
        <v>-0.43946130048</v>
      </c>
      <c r="F37" s="5" t="n">
        <v>-0.42801321853</v>
      </c>
      <c r="G37" s="5" t="n">
        <v>-0.44028948634</v>
      </c>
      <c r="H37" s="5" t="n">
        <v>-0.3352709234</v>
      </c>
      <c r="I37" s="5" t="n">
        <v>-0.32773228622</v>
      </c>
      <c r="J37" s="5" t="n">
        <v>-0.27675409739</v>
      </c>
    </row>
    <row r="38" customFormat="false" ht="15.75" hidden="false" customHeight="false" outlineLevel="0" collapsed="false">
      <c r="A38" s="4" t="s">
        <v>48</v>
      </c>
      <c r="B38" s="5" t="s">
        <v>14</v>
      </c>
      <c r="C38" s="5" t="n">
        <v>-0.15513756887</v>
      </c>
      <c r="D38" s="5" t="n">
        <v>-0.16209820937</v>
      </c>
      <c r="E38" s="5" t="n">
        <v>-0.12953477961</v>
      </c>
      <c r="F38" s="5" t="n">
        <v>-0.08521945592</v>
      </c>
      <c r="G38" s="5" t="n">
        <v>-0.12881584022</v>
      </c>
      <c r="H38" s="5" t="n">
        <v>-0.03337286501</v>
      </c>
      <c r="I38" s="5" t="n">
        <v>-0.18962906336</v>
      </c>
      <c r="J38" s="5" t="n">
        <v>-0.19079796832</v>
      </c>
    </row>
    <row r="39" customFormat="false" ht="15.75" hidden="false" customHeight="false" outlineLevel="0" collapsed="false">
      <c r="A39" s="4" t="s">
        <v>49</v>
      </c>
      <c r="B39" s="5" t="s">
        <v>14</v>
      </c>
      <c r="C39" s="5" t="n">
        <v>-0.24414832395</v>
      </c>
      <c r="D39" s="5" t="n">
        <v>-0.33777757235</v>
      </c>
      <c r="E39" s="5" t="n">
        <v>-0.32149340836</v>
      </c>
      <c r="F39" s="5" t="n">
        <v>-0.25697290997</v>
      </c>
      <c r="G39" s="5" t="n">
        <v>-0.32244698553</v>
      </c>
      <c r="H39" s="5" t="n">
        <v>-0.0828585209</v>
      </c>
      <c r="I39" s="5" t="n">
        <v>-0.31898388666</v>
      </c>
      <c r="J39" s="5" t="n">
        <v>-0.3754796664</v>
      </c>
    </row>
    <row r="40" customFormat="false" ht="15.75" hidden="false" customHeight="false" outlineLevel="0" collapsed="false">
      <c r="A40" s="4" t="s">
        <v>50</v>
      </c>
      <c r="B40" s="5" t="s">
        <v>14</v>
      </c>
      <c r="C40" s="5" t="n">
        <v>-0.42650592188</v>
      </c>
      <c r="D40" s="5" t="n">
        <v>-0.64493960156</v>
      </c>
      <c r="E40" s="5" t="n">
        <v>-0.64681222266</v>
      </c>
      <c r="F40" s="5" t="n">
        <v>-0.64072584766</v>
      </c>
      <c r="G40" s="5" t="n">
        <v>-0.64730440234</v>
      </c>
      <c r="H40" s="5" t="n">
        <v>-0.32380604297</v>
      </c>
      <c r="I40" s="5" t="n">
        <v>-0.52885505859</v>
      </c>
      <c r="J40" s="5" t="n">
        <v>-0.5433800625</v>
      </c>
    </row>
    <row r="41" customFormat="false" ht="15.75" hidden="false" customHeight="false" outlineLevel="0" collapsed="false">
      <c r="A41" s="4" t="s">
        <v>51</v>
      </c>
      <c r="B41" s="5" t="s">
        <v>12</v>
      </c>
      <c r="C41" s="5" t="n">
        <v>-0.79198974057</v>
      </c>
      <c r="D41" s="5" t="n">
        <v>-0.89553266509</v>
      </c>
      <c r="E41" s="5" t="n">
        <v>-0.97304351415</v>
      </c>
      <c r="F41" s="5" t="n">
        <v>-0.53813396226</v>
      </c>
      <c r="G41" s="5" t="n">
        <v>-0.96997028302</v>
      </c>
      <c r="H41" s="5" t="n">
        <v>-1.16299846698</v>
      </c>
      <c r="I41" s="5" t="n">
        <v>-0.90019846698</v>
      </c>
      <c r="J41" s="5" t="n">
        <v>-1.35950448113</v>
      </c>
    </row>
    <row r="42" customFormat="false" ht="15.75" hidden="false" customHeight="false" outlineLevel="0" collapsed="false">
      <c r="A42" s="4" t="s">
        <v>52</v>
      </c>
      <c r="B42" s="5" t="s">
        <v>14</v>
      </c>
      <c r="C42" s="5" t="n">
        <v>-0.50761632875</v>
      </c>
      <c r="D42" s="5" t="n">
        <v>-0.72307754296</v>
      </c>
      <c r="E42" s="5" t="n">
        <v>-0.71749927262</v>
      </c>
      <c r="F42" s="5" t="n">
        <v>-0.66044262314</v>
      </c>
      <c r="G42" s="5" t="n">
        <v>-0.714614811</v>
      </c>
      <c r="H42" s="5" t="n">
        <v>-0.39481188717</v>
      </c>
      <c r="I42" s="5" t="n">
        <v>-0.66207801546</v>
      </c>
      <c r="J42" s="5" t="n">
        <v>-0.68243000573</v>
      </c>
    </row>
    <row r="43" customFormat="false" ht="15.75" hidden="false" customHeight="false" outlineLevel="0" collapsed="false">
      <c r="A43" s="4" t="s">
        <v>53</v>
      </c>
      <c r="B43" s="5" t="s">
        <v>14</v>
      </c>
      <c r="C43" s="5" t="n">
        <v>-0.7368042462</v>
      </c>
      <c r="D43" s="5" t="n">
        <v>-1.40950833333</v>
      </c>
      <c r="E43" s="5" t="n">
        <v>-1.2521090249</v>
      </c>
      <c r="F43" s="5" t="n">
        <v>-1.31447959889</v>
      </c>
      <c r="G43" s="5" t="n">
        <v>-1.25213931535</v>
      </c>
      <c r="H43" s="5" t="n">
        <v>-0.38994545297</v>
      </c>
      <c r="I43" s="5" t="n">
        <v>-1.16114930844</v>
      </c>
      <c r="J43" s="5" t="n">
        <v>-1.08842444675</v>
      </c>
    </row>
    <row r="44" customFormat="false" ht="15.75" hidden="false" customHeight="false" outlineLevel="0" collapsed="false">
      <c r="A44" s="4" t="s">
        <v>54</v>
      </c>
      <c r="B44" s="5" t="s">
        <v>12</v>
      </c>
      <c r="C44" s="5" t="n">
        <v>-0.44345861224</v>
      </c>
      <c r="D44" s="5" t="n">
        <v>-0.97953336735</v>
      </c>
      <c r="E44" s="5" t="n">
        <v>-0.98743673469</v>
      </c>
      <c r="F44" s="5" t="n">
        <v>-1.11537780102</v>
      </c>
      <c r="G44" s="5" t="n">
        <v>-0.98959321429</v>
      </c>
      <c r="H44" s="5" t="n">
        <v>-0.09174908163</v>
      </c>
      <c r="I44" s="5" t="n">
        <v>-0.7069305102</v>
      </c>
      <c r="J44" s="5" t="n">
        <v>-0.51310806122</v>
      </c>
    </row>
    <row r="45" customFormat="false" ht="15.75" hidden="false" customHeight="false" outlineLevel="0" collapsed="false">
      <c r="A45" s="4" t="s">
        <v>55</v>
      </c>
      <c r="B45" s="5" t="s">
        <v>12</v>
      </c>
      <c r="C45" s="5" t="n">
        <v>-0.37164825512</v>
      </c>
      <c r="D45" s="5" t="n">
        <v>-0.87974168976</v>
      </c>
      <c r="E45" s="5" t="n">
        <v>-0.89950270181</v>
      </c>
      <c r="F45" s="5" t="n">
        <v>-0.99353879518</v>
      </c>
      <c r="G45" s="5" t="n">
        <v>-0.88635016867</v>
      </c>
      <c r="H45" s="5" t="n">
        <v>-0.23065823193</v>
      </c>
      <c r="I45" s="5" t="n">
        <v>-0.59689219578</v>
      </c>
      <c r="J45" s="5" t="n">
        <v>-0.41426158735</v>
      </c>
    </row>
    <row r="46" customFormat="false" ht="15.75" hidden="false" customHeight="false" outlineLevel="0" collapsed="false">
      <c r="A46" s="4" t="s">
        <v>56</v>
      </c>
      <c r="B46" s="5" t="s">
        <v>12</v>
      </c>
      <c r="C46" s="5" t="n">
        <v>-0.79827042254</v>
      </c>
      <c r="D46" s="5" t="n">
        <v>-0.99780938632</v>
      </c>
      <c r="E46" s="5" t="n">
        <v>-1.03522078471</v>
      </c>
      <c r="F46" s="5" t="n">
        <v>-1.0510971831</v>
      </c>
      <c r="G46" s="5" t="n">
        <v>-1.03399248994</v>
      </c>
      <c r="H46" s="5" t="n">
        <v>-1.11933022435</v>
      </c>
      <c r="I46" s="5" t="n">
        <v>-0.91370809859</v>
      </c>
      <c r="J46" s="5" t="n">
        <v>-0.79346373239</v>
      </c>
    </row>
    <row r="47" customFormat="false" ht="15.75" hidden="false" customHeight="false" outlineLevel="0" collapsed="false">
      <c r="A47" s="4" t="s">
        <v>57</v>
      </c>
      <c r="B47" s="5" t="s">
        <v>14</v>
      </c>
      <c r="C47" s="5" t="n">
        <v>-0.21483608647</v>
      </c>
      <c r="D47" s="5" t="n">
        <v>-0.21407533259</v>
      </c>
      <c r="E47" s="5" t="n">
        <v>-0.20113037694</v>
      </c>
      <c r="F47" s="5" t="n">
        <v>-0.21824733925</v>
      </c>
      <c r="G47" s="5" t="n">
        <v>-0.20058409091</v>
      </c>
      <c r="H47" s="5" t="n">
        <v>-0.83199119734</v>
      </c>
      <c r="I47" s="5" t="n">
        <v>-0.23117206208</v>
      </c>
      <c r="J47" s="5" t="n">
        <v>-0.13063924612</v>
      </c>
    </row>
    <row r="48" customFormat="false" ht="15.75" hidden="false" customHeight="false" outlineLevel="0" collapsed="false">
      <c r="A48" s="4" t="s">
        <v>58</v>
      </c>
      <c r="B48" s="5" t="s">
        <v>14</v>
      </c>
      <c r="C48" s="5" t="n">
        <v>-0.27027341184</v>
      </c>
      <c r="D48" s="5" t="n">
        <v>-0.62062035666</v>
      </c>
      <c r="E48" s="5" t="n">
        <v>-0.66605303163</v>
      </c>
      <c r="F48" s="5" t="n">
        <v>-0.79094320996</v>
      </c>
      <c r="G48" s="5" t="n">
        <v>-0.66530952221</v>
      </c>
      <c r="H48" s="5" t="n">
        <v>-0.26322788022</v>
      </c>
      <c r="I48" s="5" t="n">
        <v>-0.45075657806</v>
      </c>
      <c r="J48" s="5" t="n">
        <v>-0.26545275908</v>
      </c>
    </row>
    <row r="49" customFormat="false" ht="15.75" hidden="false" customHeight="false" outlineLevel="0" collapsed="false">
      <c r="A49" s="4" t="s">
        <v>59</v>
      </c>
      <c r="B49" s="5" t="s">
        <v>14</v>
      </c>
      <c r="C49" s="5" t="n">
        <v>-0.13698272569</v>
      </c>
      <c r="D49" s="5" t="n">
        <v>-0.29703987269</v>
      </c>
      <c r="E49" s="5" t="n">
        <v>-0.31249322917</v>
      </c>
      <c r="F49" s="5" t="n">
        <v>-0.34129612269</v>
      </c>
      <c r="G49" s="5" t="n">
        <v>-0.31293680556</v>
      </c>
      <c r="H49" s="5" t="n">
        <v>-0.14675323495</v>
      </c>
      <c r="I49" s="5" t="n">
        <v>-0.19399496528</v>
      </c>
      <c r="J49" s="5" t="n">
        <v>-0.20769091435</v>
      </c>
    </row>
    <row r="50" customFormat="false" ht="15.75" hidden="false" customHeight="false" outlineLevel="0" collapsed="false">
      <c r="A50" s="4" t="s">
        <v>60</v>
      </c>
      <c r="B50" s="5" t="s">
        <v>14</v>
      </c>
      <c r="C50" s="5" t="n">
        <v>0.2129438244</v>
      </c>
      <c r="D50" s="5" t="n">
        <v>0.25993485863</v>
      </c>
      <c r="E50" s="5" t="n">
        <v>0.27428229167</v>
      </c>
      <c r="F50" s="5" t="n">
        <v>0.19910424107</v>
      </c>
      <c r="G50" s="5" t="n">
        <v>0.27359520089</v>
      </c>
      <c r="H50" s="5" t="n">
        <v>-0.62515809524</v>
      </c>
      <c r="I50" s="5" t="n">
        <v>0.23119925595</v>
      </c>
      <c r="J50" s="5" t="n">
        <v>0.16834810268</v>
      </c>
    </row>
    <row r="51" customFormat="false" ht="15.75" hidden="false" customHeight="false" outlineLevel="0" collapsed="false">
      <c r="A51" s="4" t="s">
        <v>61</v>
      </c>
      <c r="B51" s="5" t="s">
        <v>12</v>
      </c>
      <c r="C51" s="5" t="n">
        <v>-0.39433</v>
      </c>
      <c r="D51" s="5" t="n">
        <v>-0.712095</v>
      </c>
      <c r="E51" s="5" t="n">
        <v>-0.7615</v>
      </c>
      <c r="F51" s="5" t="n">
        <v>-0.881</v>
      </c>
      <c r="G51" s="5" t="n">
        <v>-0.75921</v>
      </c>
      <c r="H51" s="5" t="n">
        <v>-0.261995</v>
      </c>
      <c r="I51" s="5" t="n">
        <v>-0.60419</v>
      </c>
      <c r="J51" s="5" t="n">
        <v>-0.398015</v>
      </c>
    </row>
    <row r="52" customFormat="false" ht="15.75" hidden="false" customHeight="false" outlineLevel="0" collapsed="false">
      <c r="A52" s="4" t="s">
        <v>62</v>
      </c>
      <c r="B52" s="5" t="s">
        <v>14</v>
      </c>
      <c r="C52" s="5" t="n">
        <v>-0.46076750431</v>
      </c>
      <c r="D52" s="5" t="n">
        <v>-0.4098191681</v>
      </c>
      <c r="E52" s="5" t="n">
        <v>-0.50966554741</v>
      </c>
      <c r="F52" s="5" t="n">
        <v>-0.41584320991</v>
      </c>
      <c r="G52" s="5" t="n">
        <v>-0.51096884914</v>
      </c>
      <c r="H52" s="5" t="n">
        <v>-0.54382608621</v>
      </c>
      <c r="I52" s="5" t="n">
        <v>-0.42877084914</v>
      </c>
      <c r="J52" s="5" t="n">
        <v>-0.48151366379</v>
      </c>
    </row>
    <row r="53" customFormat="false" ht="15.75" hidden="false" customHeight="false" outlineLevel="0" collapsed="false">
      <c r="A53" s="4" t="s">
        <v>63</v>
      </c>
      <c r="B53" s="5" t="s">
        <v>12</v>
      </c>
      <c r="C53" s="5" t="n">
        <v>-0.2226310097</v>
      </c>
      <c r="D53" s="5" t="n">
        <v>-0.29325657848</v>
      </c>
      <c r="E53" s="5" t="n">
        <v>-0.29419708113</v>
      </c>
      <c r="F53" s="5" t="n">
        <v>-0.25674756614</v>
      </c>
      <c r="G53" s="5" t="n">
        <v>-0.29403485891</v>
      </c>
      <c r="H53" s="5" t="n">
        <v>-0.2419116358</v>
      </c>
      <c r="I53" s="5" t="n">
        <v>-0.2647653351</v>
      </c>
      <c r="J53" s="5" t="n">
        <v>-0.33185388007</v>
      </c>
    </row>
    <row r="54" customFormat="false" ht="15.75" hidden="false" customHeight="false" outlineLevel="0" collapsed="false">
      <c r="A54" s="4" t="s">
        <v>64</v>
      </c>
      <c r="B54" s="5" t="s">
        <v>14</v>
      </c>
      <c r="C54" s="5" t="n">
        <v>-0.11516208159</v>
      </c>
      <c r="D54" s="5" t="n">
        <v>-0.13640729603</v>
      </c>
      <c r="E54" s="5" t="n">
        <v>-0.229039409</v>
      </c>
      <c r="F54" s="5" t="n">
        <v>-0.17177335251</v>
      </c>
      <c r="G54" s="5" t="n">
        <v>-0.22997481695</v>
      </c>
      <c r="H54" s="5" t="n">
        <v>0.08321121862</v>
      </c>
      <c r="I54" s="5" t="n">
        <v>-0.09121563808</v>
      </c>
      <c r="J54" s="5" t="n">
        <v>-0.04450060146</v>
      </c>
    </row>
    <row r="55" customFormat="false" ht="15.75" hidden="false" customHeight="false" outlineLevel="0" collapsed="false">
      <c r="A55" s="4" t="s">
        <v>65</v>
      </c>
      <c r="B55" s="5" t="s">
        <v>14</v>
      </c>
      <c r="C55" s="5" t="n">
        <v>-0.26338909014</v>
      </c>
      <c r="D55" s="5" t="n">
        <v>-0.3830194127</v>
      </c>
      <c r="E55" s="5" t="n">
        <v>-0.47921032086</v>
      </c>
      <c r="F55" s="5" t="n">
        <v>-0.48635505102</v>
      </c>
      <c r="G55" s="5" t="n">
        <v>-0.47727366893</v>
      </c>
      <c r="H55" s="5" t="n">
        <v>-0.34714914116</v>
      </c>
      <c r="I55" s="5" t="n">
        <v>-0.32741646315</v>
      </c>
      <c r="J55" s="5" t="n">
        <v>-0.28321061791</v>
      </c>
    </row>
    <row r="56" customFormat="false" ht="15.75" hidden="false" customHeight="false" outlineLevel="0" collapsed="false">
      <c r="A56" s="4" t="s">
        <v>66</v>
      </c>
      <c r="B56" s="5" t="s">
        <v>12</v>
      </c>
      <c r="C56" s="5" t="n">
        <v>-1.13722</v>
      </c>
      <c r="D56" s="5" t="n">
        <v>-1.7289096875</v>
      </c>
      <c r="E56" s="5" t="n">
        <v>-1.66655275</v>
      </c>
      <c r="F56" s="5" t="n">
        <v>-1.598155625</v>
      </c>
      <c r="G56" s="5" t="n">
        <v>-1.6679324375</v>
      </c>
      <c r="H56" s="5" t="n">
        <v>-0.8016725</v>
      </c>
      <c r="I56" s="5" t="n">
        <v>-1.424984375</v>
      </c>
      <c r="J56" s="5" t="n">
        <v>-1.4524665625</v>
      </c>
    </row>
    <row r="57" customFormat="false" ht="15.75" hidden="false" customHeight="false" outlineLevel="0" collapsed="false">
      <c r="A57" s="4" t="s">
        <v>68</v>
      </c>
      <c r="B57" s="5" t="s">
        <v>12</v>
      </c>
      <c r="C57" s="5" t="n">
        <v>0.46805466638</v>
      </c>
      <c r="D57" s="5" t="n">
        <v>0.99093189224</v>
      </c>
      <c r="E57" s="5" t="n">
        <v>1.04739707759</v>
      </c>
      <c r="F57" s="5" t="n">
        <v>1.23362039224</v>
      </c>
      <c r="G57" s="5" t="n">
        <v>1.04430936638</v>
      </c>
      <c r="H57" s="5" t="n">
        <v>0.25222160776</v>
      </c>
      <c r="I57" s="5" t="n">
        <v>0.7054600431</v>
      </c>
      <c r="J57" s="5" t="n">
        <v>-0.11293918103</v>
      </c>
    </row>
    <row r="58" customFormat="false" ht="15.75" hidden="false" customHeight="false" outlineLevel="0" collapsed="false">
      <c r="A58" s="4" t="s">
        <v>69</v>
      </c>
      <c r="B58" s="5" t="s">
        <v>12</v>
      </c>
      <c r="C58" s="5" t="n">
        <v>-0.51601141123</v>
      </c>
      <c r="D58" s="5" t="n">
        <v>-0.87017597914</v>
      </c>
      <c r="E58" s="5" t="n">
        <v>-0.93054434825</v>
      </c>
      <c r="F58" s="5" t="n">
        <v>-1.08843470789</v>
      </c>
      <c r="G58" s="5" t="n">
        <v>-0.92833332891</v>
      </c>
      <c r="H58" s="5" t="n">
        <v>-0.58383328528</v>
      </c>
      <c r="I58" s="5" t="n">
        <v>-0.7054936286</v>
      </c>
      <c r="J58" s="5" t="n">
        <v>-0.55889780349</v>
      </c>
    </row>
    <row r="59" customFormat="false" ht="15.75" hidden="false" customHeight="false" outlineLevel="0" collapsed="false">
      <c r="A59" s="4" t="s">
        <v>70</v>
      </c>
      <c r="B59" s="5" t="s">
        <v>14</v>
      </c>
      <c r="C59" s="5" t="n">
        <v>0.20563473507</v>
      </c>
      <c r="D59" s="5" t="n">
        <v>0.48149547015</v>
      </c>
      <c r="E59" s="5" t="n">
        <v>0.48484666045</v>
      </c>
      <c r="F59" s="5" t="n">
        <v>0.49402423134</v>
      </c>
      <c r="G59" s="5" t="n">
        <v>0.48495833955</v>
      </c>
      <c r="H59" s="5" t="n">
        <v>0.09745091418</v>
      </c>
      <c r="I59" s="5" t="n">
        <v>0.3348531791</v>
      </c>
      <c r="J59" s="5" t="n">
        <v>0.35392742537</v>
      </c>
    </row>
    <row r="60" customFormat="false" ht="15.75" hidden="false" customHeight="false" outlineLevel="0" collapsed="false">
      <c r="A60" s="4" t="s">
        <v>71</v>
      </c>
      <c r="B60" s="5" t="s">
        <v>14</v>
      </c>
      <c r="C60" s="5" t="n">
        <v>-0.26432644638</v>
      </c>
      <c r="D60" s="5" t="n">
        <v>-0.35721507793</v>
      </c>
      <c r="E60" s="5" t="n">
        <v>-0.37878830736</v>
      </c>
      <c r="F60" s="5" t="n">
        <v>-0.37514636284</v>
      </c>
      <c r="G60" s="5" t="n">
        <v>-0.37804101309</v>
      </c>
      <c r="H60" s="5" t="n">
        <v>-0.31563468298</v>
      </c>
      <c r="I60" s="5" t="n">
        <v>-0.3078105985</v>
      </c>
      <c r="J60" s="5" t="n">
        <v>-0.31912377805</v>
      </c>
    </row>
    <row r="61" customFormat="false" ht="15.75" hidden="false" customHeight="false" outlineLevel="0" collapsed="false">
      <c r="A61" s="4" t="s">
        <v>72</v>
      </c>
      <c r="B61" s="5" t="s">
        <v>12</v>
      </c>
      <c r="C61" s="5" t="n">
        <v>-0.55395115716</v>
      </c>
      <c r="D61" s="5" t="n">
        <v>-1.26132745027</v>
      </c>
      <c r="E61" s="5" t="n">
        <v>-1.28396979443</v>
      </c>
      <c r="F61" s="5" t="n">
        <v>-1.38425039788</v>
      </c>
      <c r="G61" s="5" t="n">
        <v>-1.28884114058</v>
      </c>
      <c r="H61" s="5" t="n">
        <v>-0.26321074602</v>
      </c>
      <c r="I61" s="5" t="n">
        <v>-0.93941269894</v>
      </c>
      <c r="J61" s="5" t="n">
        <v>-0.74957915186</v>
      </c>
    </row>
    <row r="62" customFormat="false" ht="15.75" hidden="false" customHeight="false" outlineLevel="0" collapsed="false">
      <c r="A62" s="4" t="s">
        <v>73</v>
      </c>
      <c r="B62" s="5" t="s">
        <v>12</v>
      </c>
      <c r="C62" s="5" t="n">
        <v>-0.94009370839</v>
      </c>
      <c r="D62" s="5" t="n">
        <v>-2.01914014647</v>
      </c>
      <c r="E62" s="5" t="n">
        <v>-1.78849756991</v>
      </c>
      <c r="F62" s="5" t="n">
        <v>-2.02245965379</v>
      </c>
      <c r="G62" s="5" t="n">
        <v>-1.78798239015</v>
      </c>
      <c r="H62" s="5" t="n">
        <v>-0.70594790945</v>
      </c>
      <c r="I62" s="5" t="n">
        <v>-1.63779047936</v>
      </c>
      <c r="J62" s="5" t="n">
        <v>-1.21500772304</v>
      </c>
    </row>
    <row r="63" customFormat="false" ht="15.75" hidden="false" customHeight="false" outlineLevel="0" collapsed="false">
      <c r="A63" s="4" t="s">
        <v>74</v>
      </c>
      <c r="B63" s="5" t="s">
        <v>12</v>
      </c>
      <c r="C63" s="5" t="n">
        <v>-0.30344952487</v>
      </c>
      <c r="D63" s="5" t="n">
        <v>-0.81503916519</v>
      </c>
      <c r="E63" s="5" t="n">
        <v>-0.87707619893</v>
      </c>
      <c r="F63" s="5" t="n">
        <v>-1.08635864121</v>
      </c>
      <c r="G63" s="5" t="n">
        <v>-0.87742628774</v>
      </c>
      <c r="H63" s="5" t="n">
        <v>-0.37120111012</v>
      </c>
      <c r="I63" s="5" t="n">
        <v>-0.57402895204</v>
      </c>
      <c r="J63" s="5" t="n">
        <v>-0.30939422735</v>
      </c>
    </row>
    <row r="64" customFormat="false" ht="15.75" hidden="false" customHeight="false" outlineLevel="0" collapsed="false">
      <c r="A64" s="4" t="s">
        <v>75</v>
      </c>
      <c r="B64" s="5" t="s">
        <v>14</v>
      </c>
      <c r="C64" s="5" t="n">
        <v>-0.249295</v>
      </c>
      <c r="D64" s="5" t="n">
        <v>-0.41586328676</v>
      </c>
      <c r="E64" s="5" t="n">
        <v>-0.32757944853</v>
      </c>
      <c r="F64" s="5" t="n">
        <v>-0.35249660294</v>
      </c>
      <c r="G64" s="5" t="n">
        <v>-0.32894793015</v>
      </c>
      <c r="H64" s="5" t="n">
        <v>-0.43669402463</v>
      </c>
      <c r="I64" s="5" t="n">
        <v>-0.36475604044</v>
      </c>
      <c r="J64" s="5" t="n">
        <v>-0.40861320588</v>
      </c>
    </row>
    <row r="65" customFormat="false" ht="15.75" hidden="false" customHeight="false" outlineLevel="0" collapsed="false">
      <c r="A65" s="4" t="s">
        <v>76</v>
      </c>
      <c r="B65" s="5" t="s">
        <v>14</v>
      </c>
      <c r="C65" s="5" t="n">
        <v>-0.11272893207</v>
      </c>
      <c r="D65" s="5" t="n">
        <v>-0.10359834761</v>
      </c>
      <c r="E65" s="5" t="n">
        <v>-0.10110991432</v>
      </c>
      <c r="F65" s="5" t="n">
        <v>-0.0896751836</v>
      </c>
      <c r="G65" s="5" t="n">
        <v>-0.09943011016</v>
      </c>
      <c r="H65" s="5" t="n">
        <v>-0.3130428978</v>
      </c>
      <c r="I65" s="5" t="n">
        <v>-0.12145743574</v>
      </c>
      <c r="J65" s="5" t="n">
        <v>-0.13509020808</v>
      </c>
    </row>
    <row r="66" customFormat="false" ht="15.75" hidden="false" customHeight="false" outlineLevel="0" collapsed="false">
      <c r="A66" s="4" t="s">
        <v>77</v>
      </c>
      <c r="B66" s="5" t="s">
        <v>14</v>
      </c>
      <c r="C66" s="5" t="n">
        <v>-0.43957172363</v>
      </c>
      <c r="D66" s="5" t="n">
        <v>-0.80399900446</v>
      </c>
      <c r="E66" s="5" t="n">
        <v>-0.81395027117</v>
      </c>
      <c r="F66" s="5" t="n">
        <v>-0.86618513373</v>
      </c>
      <c r="G66" s="5" t="n">
        <v>-0.81503306835</v>
      </c>
      <c r="H66" s="5" t="n">
        <v>-0.2996536107</v>
      </c>
      <c r="I66" s="5" t="n">
        <v>-0.68123236627</v>
      </c>
      <c r="J66" s="5" t="n">
        <v>-0.5824166159</v>
      </c>
    </row>
    <row r="67" customFormat="false" ht="15.75" hidden="false" customHeight="false" outlineLevel="0" collapsed="false">
      <c r="A67" s="4" t="s">
        <v>78</v>
      </c>
      <c r="B67" s="5" t="s">
        <v>14</v>
      </c>
      <c r="C67" s="5" t="n">
        <v>-0.05255601221</v>
      </c>
      <c r="D67" s="5" t="n">
        <v>-0.04071298201</v>
      </c>
      <c r="E67" s="5" t="n">
        <v>-0.05893014139</v>
      </c>
      <c r="F67" s="5" t="n">
        <v>-0.05610326799</v>
      </c>
      <c r="G67" s="5" t="n">
        <v>-0.05714501928</v>
      </c>
      <c r="H67" s="5" t="n">
        <v>0.20851610219</v>
      </c>
      <c r="I67" s="5" t="n">
        <v>-0.03213172879</v>
      </c>
      <c r="J67" s="5" t="n">
        <v>0.06042438946</v>
      </c>
    </row>
    <row r="68" customFormat="false" ht="15.75" hidden="false" customHeight="false" outlineLevel="0" collapsed="false">
      <c r="A68" s="4" t="s">
        <v>79</v>
      </c>
      <c r="B68" s="5" t="s">
        <v>12</v>
      </c>
      <c r="C68" s="5" t="n">
        <v>-0.06232913389</v>
      </c>
      <c r="D68" s="5" t="n">
        <v>-0.23279711044</v>
      </c>
      <c r="E68" s="5" t="n">
        <v>-0.13187378215</v>
      </c>
      <c r="F68" s="5" t="n">
        <v>-0.12834388427</v>
      </c>
      <c r="G68" s="5" t="n">
        <v>-0.13152810893</v>
      </c>
      <c r="H68" s="5" t="n">
        <v>-0.2442805295</v>
      </c>
      <c r="I68" s="5" t="n">
        <v>-0.17230484871</v>
      </c>
      <c r="J68" s="5" t="n">
        <v>-0.20088694402</v>
      </c>
    </row>
    <row r="69" customFormat="false" ht="15.75" hidden="false" customHeight="false" outlineLevel="0" collapsed="false">
      <c r="A69" s="4" t="s">
        <v>80</v>
      </c>
      <c r="B69" s="5" t="s">
        <v>12</v>
      </c>
      <c r="C69" s="5" t="n">
        <v>0.09840481413</v>
      </c>
      <c r="D69" s="5" t="n">
        <v>0.15251301115</v>
      </c>
      <c r="E69" s="5" t="n">
        <v>0.12045</v>
      </c>
      <c r="F69" s="5" t="n">
        <v>-0.00706028501</v>
      </c>
      <c r="G69" s="5" t="n">
        <v>0.11973537794</v>
      </c>
      <c r="H69" s="5" t="n">
        <v>-0.05834120198</v>
      </c>
      <c r="I69" s="5" t="n">
        <v>0.09382128253</v>
      </c>
      <c r="J69" s="5" t="n">
        <v>0.38814448265</v>
      </c>
    </row>
    <row r="70" customFormat="false" ht="15.75" hidden="false" customHeight="false" outlineLevel="0" collapsed="false">
      <c r="A70" s="4" t="s">
        <v>81</v>
      </c>
      <c r="B70" s="5" t="s">
        <v>14</v>
      </c>
      <c r="C70" s="5" t="n">
        <v>-0.41574899422</v>
      </c>
      <c r="D70" s="5" t="n">
        <v>-0.69263893356</v>
      </c>
      <c r="E70" s="5" t="n">
        <v>-0.67460549895</v>
      </c>
      <c r="F70" s="5" t="n">
        <v>-0.64429535452</v>
      </c>
      <c r="G70" s="5" t="n">
        <v>-0.6751127416</v>
      </c>
      <c r="H70" s="5" t="n">
        <v>-0.16164381565</v>
      </c>
      <c r="I70" s="5" t="n">
        <v>-0.58259940835</v>
      </c>
      <c r="J70" s="5" t="n">
        <v>-0.58329185399</v>
      </c>
    </row>
    <row r="71" customFormat="false" ht="15.75" hidden="false" customHeight="false" outlineLevel="0" collapsed="false">
      <c r="A71" s="4" t="s">
        <v>82</v>
      </c>
      <c r="B71" s="5" t="s">
        <v>12</v>
      </c>
      <c r="C71" s="5" t="n">
        <v>-0.31793534426</v>
      </c>
      <c r="D71" s="5" t="n">
        <v>-0.50714655738</v>
      </c>
      <c r="E71" s="5" t="n">
        <v>-0.57918319672</v>
      </c>
      <c r="F71" s="5" t="n">
        <v>-0.61315033607</v>
      </c>
      <c r="G71" s="5" t="n">
        <v>-0.57774413934</v>
      </c>
      <c r="H71" s="5" t="n">
        <v>-0.36261104508</v>
      </c>
      <c r="I71" s="5" t="n">
        <v>-0.41486737705</v>
      </c>
      <c r="J71" s="5" t="n">
        <v>-0.31917454918</v>
      </c>
    </row>
    <row r="72" customFormat="false" ht="15.75" hidden="false" customHeight="false" outlineLevel="0" collapsed="false">
      <c r="A72" s="4" t="s">
        <v>83</v>
      </c>
      <c r="B72" s="5" t="s">
        <v>12</v>
      </c>
      <c r="C72" s="5" t="n">
        <v>-0.81803956989</v>
      </c>
      <c r="D72" s="5" t="n">
        <v>-1.53670298387</v>
      </c>
      <c r="E72" s="5" t="n">
        <v>-1.41170343548</v>
      </c>
      <c r="F72" s="5" t="n">
        <v>-1.45076962097</v>
      </c>
      <c r="G72" s="5" t="n">
        <v>-1.40917002151</v>
      </c>
      <c r="H72" s="5" t="n">
        <v>-0.76597251613</v>
      </c>
      <c r="I72" s="5" t="n">
        <v>-1.36749801075</v>
      </c>
      <c r="J72" s="5" t="n">
        <v>-1.29490225806</v>
      </c>
    </row>
    <row r="73" customFormat="false" ht="15.75" hidden="false" customHeight="false" outlineLevel="0" collapsed="false">
      <c r="A73" s="4" t="s">
        <v>84</v>
      </c>
      <c r="B73" s="5" t="s">
        <v>14</v>
      </c>
      <c r="C73" s="5" t="n">
        <v>-0.00871403704</v>
      </c>
      <c r="D73" s="5" t="n">
        <v>-0.05113514815</v>
      </c>
      <c r="E73" s="5" t="n">
        <v>-0.03792214815</v>
      </c>
      <c r="F73" s="5" t="n">
        <v>-0.12992377778</v>
      </c>
      <c r="G73" s="5" t="n">
        <v>-0.03637292593</v>
      </c>
      <c r="H73" s="5" t="n">
        <v>-0.63456601852</v>
      </c>
      <c r="I73" s="5" t="n">
        <v>-0.02429277778</v>
      </c>
      <c r="J73" s="5" t="n">
        <v>-0.01202337037</v>
      </c>
    </row>
    <row r="74" customFormat="false" ht="15.75" hidden="false" customHeight="false" outlineLevel="0" collapsed="false">
      <c r="A74" s="4" t="s">
        <v>85</v>
      </c>
      <c r="B74" s="5" t="s">
        <v>12</v>
      </c>
      <c r="C74" s="5" t="n">
        <v>-0.94742984911</v>
      </c>
      <c r="D74" s="5" t="n">
        <v>-1.72854486968</v>
      </c>
      <c r="E74" s="5" t="n">
        <v>-1.69898237311</v>
      </c>
      <c r="F74" s="5" t="n">
        <v>-1.66816515775</v>
      </c>
      <c r="G74" s="5" t="n">
        <v>-1.70057956104</v>
      </c>
      <c r="H74" s="5" t="n">
        <v>-0.41206822702</v>
      </c>
      <c r="I74" s="5" t="n">
        <v>-1.36463160837</v>
      </c>
      <c r="J74" s="5" t="n">
        <v>-1.25617904321</v>
      </c>
    </row>
    <row r="75" customFormat="false" ht="15.75" hidden="false" customHeight="false" outlineLevel="0" collapsed="false">
      <c r="A75" s="4" t="s">
        <v>86</v>
      </c>
      <c r="B75" s="5" t="s">
        <v>12</v>
      </c>
      <c r="C75" s="5" t="n">
        <v>-0.17420172707</v>
      </c>
      <c r="D75" s="5" t="n">
        <v>-0.2483756795</v>
      </c>
      <c r="E75" s="5" t="n">
        <v>-0.21491886183</v>
      </c>
      <c r="F75" s="5" t="n">
        <v>-0.21323440544</v>
      </c>
      <c r="G75" s="5" t="n">
        <v>-0.21506477916</v>
      </c>
      <c r="H75" s="5" t="n">
        <v>-0.24150123726</v>
      </c>
      <c r="I75" s="5" t="n">
        <v>-0.21534049264</v>
      </c>
      <c r="J75" s="5" t="n">
        <v>-0.22653851076</v>
      </c>
    </row>
    <row r="76" customFormat="false" ht="15.75" hidden="false" customHeight="false" outlineLevel="0" collapsed="false">
      <c r="A76" s="4" t="s">
        <v>87</v>
      </c>
      <c r="B76" s="5" t="s">
        <v>14</v>
      </c>
      <c r="C76" s="5" t="n">
        <v>-0.08797357702</v>
      </c>
      <c r="D76" s="5" t="n">
        <v>-0.16270446802</v>
      </c>
      <c r="E76" s="5" t="n">
        <v>-0.15953120757</v>
      </c>
      <c r="F76" s="5" t="n">
        <v>-0.15219952023</v>
      </c>
      <c r="G76" s="5" t="n">
        <v>-0.15979923956</v>
      </c>
      <c r="H76" s="5" t="n">
        <v>-0.07243677546</v>
      </c>
      <c r="I76" s="5" t="n">
        <v>-0.12829297324</v>
      </c>
      <c r="J76" s="5" t="n">
        <v>-0.13972400131</v>
      </c>
    </row>
    <row r="77" customFormat="false" ht="15.75" hidden="false" customHeight="false" outlineLevel="0" collapsed="false">
      <c r="A77" s="4" t="s">
        <v>88</v>
      </c>
      <c r="B77" s="5" t="s">
        <v>12</v>
      </c>
      <c r="C77" s="5" t="n">
        <v>-1.08893234109</v>
      </c>
      <c r="D77" s="5" t="n">
        <v>-1.831011521</v>
      </c>
      <c r="E77" s="5" t="n">
        <v>-1.77255351873</v>
      </c>
      <c r="F77" s="5" t="n">
        <v>-1.90116319523</v>
      </c>
      <c r="G77" s="5" t="n">
        <v>-1.77260737798</v>
      </c>
      <c r="H77" s="5" t="n">
        <v>-0.84626886493</v>
      </c>
      <c r="I77" s="5" t="n">
        <v>-1.50535363224</v>
      </c>
      <c r="J77" s="5" t="n">
        <v>-1.03443423666</v>
      </c>
    </row>
    <row r="78" customFormat="false" ht="15.75" hidden="false" customHeight="false" outlineLevel="0" collapsed="false">
      <c r="A78" s="4" t="s">
        <v>89</v>
      </c>
      <c r="B78" s="5" t="s">
        <v>12</v>
      </c>
      <c r="C78" s="5" t="n">
        <v>-0.46113171147</v>
      </c>
      <c r="D78" s="5" t="n">
        <v>-1.14061518817</v>
      </c>
      <c r="E78" s="5" t="n">
        <v>-1.16025519713</v>
      </c>
      <c r="F78" s="5" t="n">
        <v>-1.46614383961</v>
      </c>
      <c r="G78" s="5" t="n">
        <v>-1.14730358423</v>
      </c>
      <c r="H78" s="5" t="n">
        <v>-0.6549162948</v>
      </c>
      <c r="I78" s="5" t="n">
        <v>-0.78558498656</v>
      </c>
      <c r="J78" s="5" t="n">
        <v>-0.75557289427</v>
      </c>
    </row>
    <row r="79" customFormat="false" ht="15.75" hidden="false" customHeight="false" outlineLevel="0" collapsed="false">
      <c r="A79" s="4" t="s">
        <v>90</v>
      </c>
      <c r="B79" s="5" t="s">
        <v>12</v>
      </c>
      <c r="C79" s="5" t="n">
        <v>-0.42761397569</v>
      </c>
      <c r="D79" s="5" t="n">
        <v>-0.66398964137</v>
      </c>
      <c r="E79" s="5" t="n">
        <v>-0.58029568452</v>
      </c>
      <c r="F79" s="5" t="n">
        <v>-0.47853401042</v>
      </c>
      <c r="G79" s="5" t="n">
        <v>-0.57992959821</v>
      </c>
      <c r="H79" s="5" t="n">
        <v>-0.31340355655</v>
      </c>
      <c r="I79" s="5" t="n">
        <v>-0.60490526637</v>
      </c>
      <c r="J79" s="5" t="n">
        <v>-0.59842148313</v>
      </c>
    </row>
    <row r="80" customFormat="false" ht="15.75" hidden="false" customHeight="false" outlineLevel="0" collapsed="false">
      <c r="A80" s="4" t="s">
        <v>91</v>
      </c>
      <c r="B80" s="5" t="s">
        <v>12</v>
      </c>
      <c r="C80" s="5" t="n">
        <v>-1.20970125</v>
      </c>
      <c r="D80" s="5" t="n">
        <v>-2.13963960526</v>
      </c>
      <c r="E80" s="5" t="n">
        <v>-2.16957600877</v>
      </c>
      <c r="F80" s="5" t="n">
        <v>-2.37315315789</v>
      </c>
      <c r="G80" s="5" t="n">
        <v>-2.16829850877</v>
      </c>
      <c r="H80" s="5" t="n">
        <v>-0.8544441886</v>
      </c>
      <c r="I80" s="5" t="n">
        <v>-1.7066279386</v>
      </c>
      <c r="J80" s="5" t="n">
        <v>-1.36441972325</v>
      </c>
    </row>
    <row r="81" customFormat="false" ht="15.75" hidden="false" customHeight="false" outlineLevel="0" collapsed="false">
      <c r="A81" s="4" t="s">
        <v>92</v>
      </c>
      <c r="B81" s="5" t="s">
        <v>12</v>
      </c>
      <c r="C81" s="5" t="n">
        <v>0.17269299513</v>
      </c>
      <c r="D81" s="5" t="n">
        <v>0.44933218344</v>
      </c>
      <c r="E81" s="5" t="n">
        <v>0.55284464286</v>
      </c>
      <c r="F81" s="5" t="n">
        <v>0.63008065747</v>
      </c>
      <c r="G81" s="5" t="n">
        <v>0.55248616071</v>
      </c>
      <c r="H81" s="5" t="n">
        <v>0.07745702922</v>
      </c>
      <c r="I81" s="5" t="n">
        <v>0.27864431818</v>
      </c>
      <c r="J81" s="5" t="n">
        <v>-0.00204719968</v>
      </c>
    </row>
    <row r="82" customFormat="false" ht="15.75" hidden="false" customHeight="false" outlineLevel="0" collapsed="false">
      <c r="A82" s="4" t="s">
        <v>93</v>
      </c>
      <c r="B82" s="5" t="s">
        <v>14</v>
      </c>
      <c r="C82" s="5" t="n">
        <v>-0.07301267361</v>
      </c>
      <c r="D82" s="5" t="n">
        <v>-0.04653116319</v>
      </c>
      <c r="E82" s="5" t="n">
        <v>-0.02697894965</v>
      </c>
      <c r="F82" s="5" t="n">
        <v>-0.0352453125</v>
      </c>
      <c r="G82" s="5" t="n">
        <v>-0.02610447049</v>
      </c>
      <c r="H82" s="5" t="n">
        <v>-0.20834149306</v>
      </c>
      <c r="I82" s="5" t="n">
        <v>-0.08660512153</v>
      </c>
      <c r="J82" s="5" t="n">
        <v>-0.09684856771</v>
      </c>
    </row>
    <row r="83" customFormat="false" ht="15.75" hidden="false" customHeight="false" outlineLevel="0" collapsed="false">
      <c r="A83" s="4" t="s">
        <v>94</v>
      </c>
      <c r="B83" s="5" t="s">
        <v>14</v>
      </c>
      <c r="C83" s="5" t="n">
        <v>-0.17079858799</v>
      </c>
      <c r="D83" s="5" t="n">
        <v>-0.2042904502</v>
      </c>
      <c r="E83" s="5" t="n">
        <v>-0.2215345839</v>
      </c>
      <c r="F83" s="5" t="n">
        <v>-0.1539366337</v>
      </c>
      <c r="G83" s="5" t="n">
        <v>-0.2241861869</v>
      </c>
      <c r="H83" s="5" t="n">
        <v>-0.36326886426</v>
      </c>
      <c r="I83" s="5" t="n">
        <v>-0.17585231924</v>
      </c>
      <c r="J83" s="5" t="n">
        <v>-0.30666971351</v>
      </c>
    </row>
    <row r="84" customFormat="false" ht="15.75" hidden="false" customHeight="false" outlineLevel="0" collapsed="false">
      <c r="A84" s="4" t="s">
        <v>95</v>
      </c>
      <c r="B84" s="5" t="s">
        <v>12</v>
      </c>
      <c r="C84" s="5" t="n">
        <v>-0.65267643697</v>
      </c>
      <c r="D84" s="5" t="n">
        <v>-1.14435965546</v>
      </c>
      <c r="E84" s="5" t="n">
        <v>-1.14721217647</v>
      </c>
      <c r="F84" s="5" t="n">
        <v>-1.20790216807</v>
      </c>
      <c r="G84" s="5" t="n">
        <v>-1.14523289496</v>
      </c>
      <c r="H84" s="5" t="n">
        <v>-0.84537619328</v>
      </c>
      <c r="I84" s="5" t="n">
        <v>-0.92491245378</v>
      </c>
      <c r="J84" s="5" t="n">
        <v>-0.96529310924</v>
      </c>
    </row>
    <row r="85" customFormat="false" ht="15.75" hidden="false" customHeight="false" outlineLevel="0" collapsed="false">
      <c r="A85" s="4" t="s">
        <v>96</v>
      </c>
      <c r="B85" s="5" t="s">
        <v>14</v>
      </c>
      <c r="C85" s="5" t="n">
        <v>-0.33028466383</v>
      </c>
      <c r="D85" s="5" t="n">
        <v>-0.53887285549</v>
      </c>
      <c r="E85" s="5" t="n">
        <v>-0.63424278594</v>
      </c>
      <c r="F85" s="5" t="n">
        <v>-0.61416496522</v>
      </c>
      <c r="G85" s="5" t="n">
        <v>-0.63391558346</v>
      </c>
      <c r="H85" s="5" t="n">
        <v>-0.17137962906</v>
      </c>
      <c r="I85" s="5" t="n">
        <v>-0.43690838485</v>
      </c>
      <c r="J85" s="5" t="n">
        <v>-0.41799326121</v>
      </c>
    </row>
    <row r="86" customFormat="false" ht="15.75" hidden="false" customHeight="false" outlineLevel="0" collapsed="false">
      <c r="A86" s="4" t="s">
        <v>97</v>
      </c>
      <c r="B86" s="5" t="s">
        <v>14</v>
      </c>
      <c r="C86" s="5" t="n">
        <v>0.0868571608</v>
      </c>
      <c r="D86" s="5" t="n">
        <v>0.16595883585</v>
      </c>
      <c r="E86" s="5" t="n">
        <v>0.18234103853</v>
      </c>
      <c r="F86" s="5" t="n">
        <v>0.28627555276</v>
      </c>
      <c r="G86" s="5" t="n">
        <v>0.18223710218</v>
      </c>
      <c r="H86" s="5" t="n">
        <v>-0.33347457705</v>
      </c>
      <c r="I86" s="5" t="n">
        <v>0.14150933836</v>
      </c>
      <c r="J86" s="5" t="n">
        <v>-0.17667039363</v>
      </c>
    </row>
    <row r="87" customFormat="false" ht="15.75" hidden="false" customHeight="false" outlineLevel="0" collapsed="false">
      <c r="A87" s="4" t="s">
        <v>98</v>
      </c>
      <c r="B87" s="5" t="s">
        <v>12</v>
      </c>
      <c r="C87" s="5" t="n">
        <v>-0.02761201801</v>
      </c>
      <c r="D87" s="5" t="n">
        <v>-0.13936774894</v>
      </c>
      <c r="E87" s="5" t="n">
        <v>-0.08806591631</v>
      </c>
      <c r="F87" s="5" t="n">
        <v>-0.10383012712</v>
      </c>
      <c r="G87" s="5" t="n">
        <v>-0.08904105403</v>
      </c>
      <c r="H87" s="5" t="n">
        <v>-0.02010863877</v>
      </c>
      <c r="I87" s="5" t="n">
        <v>-0.08681432203</v>
      </c>
      <c r="J87" s="5" t="n">
        <v>-0.05799788136</v>
      </c>
    </row>
    <row r="88" customFormat="false" ht="15.75" hidden="false" customHeight="false" outlineLevel="0" collapsed="false">
      <c r="A88" s="4" t="s">
        <v>99</v>
      </c>
      <c r="B88" s="5" t="s">
        <v>14</v>
      </c>
      <c r="C88" s="5" t="n">
        <v>0.00604724576</v>
      </c>
      <c r="D88" s="5" t="n">
        <v>-0.01312685381</v>
      </c>
      <c r="E88" s="5" t="n">
        <v>-0.00522367585</v>
      </c>
      <c r="F88" s="5" t="n">
        <v>-0.06573866525</v>
      </c>
      <c r="G88" s="5" t="n">
        <v>-0.00811970339</v>
      </c>
      <c r="H88" s="5" t="n">
        <v>-0.12995005297</v>
      </c>
      <c r="I88" s="5" t="n">
        <v>-0.05551557203</v>
      </c>
      <c r="J88" s="5" t="n">
        <v>0.04899274364</v>
      </c>
    </row>
    <row r="89" customFormat="false" ht="15.75" hidden="false" customHeight="false" outlineLevel="0" collapsed="false">
      <c r="A89" s="4" t="s">
        <v>100</v>
      </c>
      <c r="B89" s="5" t="s">
        <v>14</v>
      </c>
      <c r="C89" s="5" t="n">
        <v>-0.04064970828</v>
      </c>
      <c r="D89" s="5" t="n">
        <v>-0.01167306649</v>
      </c>
      <c r="E89" s="5" t="n">
        <v>-0.04126431479</v>
      </c>
      <c r="F89" s="5" t="n">
        <v>-0.09351948779</v>
      </c>
      <c r="G89" s="5" t="n">
        <v>-0.04207900271</v>
      </c>
      <c r="H89" s="5" t="n">
        <v>-0.07562953528</v>
      </c>
      <c r="I89" s="5" t="n">
        <v>-0.03076994573</v>
      </c>
      <c r="J89" s="5" t="n">
        <v>-0.01963175034</v>
      </c>
    </row>
    <row r="90" customFormat="false" ht="15.75" hidden="false" customHeight="false" outlineLevel="0" collapsed="false">
      <c r="A90" s="4" t="s">
        <v>101</v>
      </c>
      <c r="B90" s="5" t="s">
        <v>12</v>
      </c>
      <c r="C90" s="5" t="n">
        <v>-0.3656050603</v>
      </c>
      <c r="D90" s="5" t="n">
        <v>-0.51463848794</v>
      </c>
      <c r="E90" s="5" t="n">
        <v>-0.56030492797</v>
      </c>
      <c r="F90" s="5" t="n">
        <v>-0.567872282</v>
      </c>
      <c r="G90" s="5" t="n">
        <v>-0.56067975724</v>
      </c>
      <c r="H90" s="5" t="n">
        <v>-0.48265771614</v>
      </c>
      <c r="I90" s="5" t="n">
        <v>-0.41266432746</v>
      </c>
      <c r="J90" s="5" t="n">
        <v>-0.39239159091</v>
      </c>
    </row>
    <row r="91" customFormat="false" ht="15.75" hidden="false" customHeight="false" outlineLevel="0" collapsed="false">
      <c r="A91" s="4" t="s">
        <v>102</v>
      </c>
      <c r="B91" s="5" t="s">
        <v>12</v>
      </c>
      <c r="C91" s="5" t="n">
        <v>-0.19376277516</v>
      </c>
      <c r="D91" s="5" t="n">
        <v>-0.44845931604</v>
      </c>
      <c r="E91" s="5" t="n">
        <v>-0.43199988208</v>
      </c>
      <c r="F91" s="5" t="n">
        <v>-0.55686517689</v>
      </c>
      <c r="G91" s="5" t="n">
        <v>-0.43267708333</v>
      </c>
      <c r="H91" s="5" t="n">
        <v>-0.43648691431</v>
      </c>
      <c r="I91" s="5" t="n">
        <v>-0.31851702044</v>
      </c>
      <c r="J91" s="5" t="n">
        <v>-0.21589233491</v>
      </c>
    </row>
    <row r="92" customFormat="false" ht="15.75" hidden="false" customHeight="false" outlineLevel="0" collapsed="false">
      <c r="A92" s="4" t="s">
        <v>103</v>
      </c>
      <c r="B92" s="5" t="s">
        <v>14</v>
      </c>
      <c r="C92" s="5" t="n">
        <v>-0.24768679965</v>
      </c>
      <c r="D92" s="5" t="n">
        <v>-0.35542414303</v>
      </c>
      <c r="E92" s="5" t="n">
        <v>-0.27418791371</v>
      </c>
      <c r="F92" s="5" t="n">
        <v>-0.23298756797</v>
      </c>
      <c r="G92" s="5" t="n">
        <v>-0.27265413712</v>
      </c>
      <c r="H92" s="5" t="n">
        <v>-0.00090602837</v>
      </c>
      <c r="I92" s="5" t="n">
        <v>-0.33171726359</v>
      </c>
      <c r="J92" s="5" t="n">
        <v>-0.25099574468</v>
      </c>
    </row>
    <row r="93" customFormat="false" ht="15.75" hidden="false" customHeight="false" outlineLevel="0" collapsed="false">
      <c r="A93" s="4" t="s">
        <v>104</v>
      </c>
      <c r="B93" s="5" t="s">
        <v>12</v>
      </c>
      <c r="C93" s="5" t="n">
        <v>-1.24276522333</v>
      </c>
      <c r="D93" s="5" t="n">
        <v>-1.62256447891</v>
      </c>
      <c r="E93" s="5" t="n">
        <v>-1.63245616005</v>
      </c>
      <c r="F93" s="5" t="n">
        <v>-1.5223642804</v>
      </c>
      <c r="G93" s="5" t="n">
        <v>-1.63387042184</v>
      </c>
      <c r="H93" s="5" t="n">
        <v>-0.90991465881</v>
      </c>
      <c r="I93" s="5" t="n">
        <v>-1.4224489268</v>
      </c>
      <c r="J93" s="5" t="n">
        <v>-1.56144962159</v>
      </c>
    </row>
    <row r="94" customFormat="false" ht="15.75" hidden="false" customHeight="false" outlineLevel="0" collapsed="false">
      <c r="A94" s="4" t="s">
        <v>105</v>
      </c>
      <c r="B94" s="5" t="s">
        <v>12</v>
      </c>
      <c r="C94" s="5" t="n">
        <v>-0.29357509237</v>
      </c>
      <c r="D94" s="5" t="n">
        <v>-0.55366886822</v>
      </c>
      <c r="E94" s="5" t="n">
        <v>-0.48854605612</v>
      </c>
      <c r="F94" s="5" t="n">
        <v>-0.52513074716</v>
      </c>
      <c r="G94" s="5" t="n">
        <v>-0.49013171185</v>
      </c>
      <c r="H94" s="5" t="n">
        <v>-0.20059787831</v>
      </c>
      <c r="I94" s="5" t="n">
        <v>-0.4448095744</v>
      </c>
      <c r="J94" s="5" t="n">
        <v>-0.39103766393</v>
      </c>
    </row>
    <row r="95" customFormat="false" ht="15.75" hidden="false" customHeight="false" outlineLevel="0" collapsed="false">
      <c r="A95" s="4" t="s">
        <v>106</v>
      </c>
      <c r="B95" s="5" t="s">
        <v>14</v>
      </c>
      <c r="C95" s="5" t="n">
        <v>-0.06687553571</v>
      </c>
      <c r="D95" s="5" t="n">
        <v>-0.09096339286</v>
      </c>
      <c r="E95" s="5" t="n">
        <v>-0.04644303571</v>
      </c>
      <c r="F95" s="5" t="n">
        <v>-0.01699767857</v>
      </c>
      <c r="G95" s="5" t="n">
        <v>-0.04570267857</v>
      </c>
      <c r="H95" s="5" t="n">
        <v>0.09371017857</v>
      </c>
      <c r="I95" s="5" t="n">
        <v>-0.10097732143</v>
      </c>
      <c r="J95" s="5" t="n">
        <v>-0.13385017857</v>
      </c>
    </row>
    <row r="96" customFormat="false" ht="15.75" hidden="false" customHeight="false" outlineLevel="0" collapsed="false">
      <c r="A96" s="4" t="s">
        <v>107</v>
      </c>
      <c r="B96" s="5" t="s">
        <v>14</v>
      </c>
      <c r="C96" s="5" t="n">
        <v>-0.31903991353</v>
      </c>
      <c r="D96" s="5" t="n">
        <v>-0.39587268797</v>
      </c>
      <c r="E96" s="5" t="n">
        <v>-0.43738608647</v>
      </c>
      <c r="F96" s="5" t="n">
        <v>-0.38323435714</v>
      </c>
      <c r="G96" s="5" t="n">
        <v>-0.43839216917</v>
      </c>
      <c r="H96" s="5" t="n">
        <v>-0.09035204511</v>
      </c>
      <c r="I96" s="5" t="n">
        <v>-0.34192019925</v>
      </c>
      <c r="J96" s="5" t="n">
        <v>-0.35544303759</v>
      </c>
    </row>
    <row r="97" customFormat="false" ht="15.75" hidden="false" customHeight="false" outlineLevel="0" collapsed="false">
      <c r="A97" s="4" t="s">
        <v>108</v>
      </c>
      <c r="B97" s="5" t="s">
        <v>14</v>
      </c>
      <c r="C97" s="5" t="n">
        <v>-0.09052780749</v>
      </c>
      <c r="D97" s="5" t="n">
        <v>-0.07971118538</v>
      </c>
      <c r="E97" s="5" t="n">
        <v>-0.06159131016</v>
      </c>
      <c r="F97" s="5" t="n">
        <v>-0.05821131907</v>
      </c>
      <c r="G97" s="5" t="n">
        <v>-0.06046247772</v>
      </c>
      <c r="H97" s="5" t="n">
        <v>-0.15909705882</v>
      </c>
      <c r="I97" s="5" t="n">
        <v>-0.11477005348</v>
      </c>
      <c r="J97" s="5" t="n">
        <v>-0.03596974153</v>
      </c>
    </row>
    <row r="98" customFormat="false" ht="15.75" hidden="false" customHeight="false" outlineLevel="0" collapsed="false">
      <c r="A98" s="4" t="s">
        <v>109</v>
      </c>
      <c r="B98" s="5" t="s">
        <v>12</v>
      </c>
      <c r="C98" s="5" t="n">
        <v>-0.5905919</v>
      </c>
      <c r="D98" s="5" t="n">
        <v>-1.26076214286</v>
      </c>
      <c r="E98" s="5" t="n">
        <v>-1.1397107619</v>
      </c>
      <c r="F98" s="5" t="n">
        <v>-1.29727952381</v>
      </c>
      <c r="G98" s="5" t="n">
        <v>-1.14826566667</v>
      </c>
      <c r="H98" s="5" t="n">
        <v>-0.53430924762</v>
      </c>
      <c r="I98" s="5" t="n">
        <v>-0.9785083381</v>
      </c>
      <c r="J98" s="5" t="n">
        <v>-0.6651120381</v>
      </c>
    </row>
    <row r="99" customFormat="false" ht="15.75" hidden="false" customHeight="false" outlineLevel="0" collapsed="false">
      <c r="A99" s="4" t="s">
        <v>110</v>
      </c>
      <c r="B99" s="5" t="s">
        <v>14</v>
      </c>
      <c r="C99" s="5" t="n">
        <v>-0.09106335227</v>
      </c>
      <c r="D99" s="5" t="n">
        <v>-0.17330863636</v>
      </c>
      <c r="E99" s="5" t="n">
        <v>-0.12407511364</v>
      </c>
      <c r="F99" s="5" t="n">
        <v>-0.20505948864</v>
      </c>
      <c r="G99" s="5" t="n">
        <v>-0.12699096591</v>
      </c>
      <c r="H99" s="5" t="n">
        <v>-0.36861308523</v>
      </c>
      <c r="I99" s="5" t="n">
        <v>-0.14754295455</v>
      </c>
      <c r="J99" s="5" t="n">
        <v>-0.17218460227</v>
      </c>
    </row>
    <row r="100" customFormat="false" ht="15.75" hidden="false" customHeight="false" outlineLevel="0" collapsed="false">
      <c r="A100" s="4" t="s">
        <v>111</v>
      </c>
      <c r="B100" s="5" t="s">
        <v>14</v>
      </c>
      <c r="C100" s="5" t="n">
        <v>-0.18134570104</v>
      </c>
      <c r="D100" s="5" t="n">
        <v>-0.20166683234</v>
      </c>
      <c r="E100" s="5" t="n">
        <v>-0.24496184347</v>
      </c>
      <c r="F100" s="5" t="n">
        <v>-0.26027857567</v>
      </c>
      <c r="G100" s="5" t="n">
        <v>-0.24393155786</v>
      </c>
      <c r="H100" s="5" t="n">
        <v>-0.27861346254</v>
      </c>
      <c r="I100" s="5" t="n">
        <v>-0.1891165727</v>
      </c>
      <c r="J100" s="5" t="n">
        <v>-0.1201277819</v>
      </c>
    </row>
    <row r="101" customFormat="false" ht="15.75" hidden="false" customHeight="false" outlineLevel="0" collapsed="false">
      <c r="A101" s="4" t="s">
        <v>112</v>
      </c>
      <c r="B101" s="5" t="s">
        <v>12</v>
      </c>
      <c r="C101" s="5" t="n">
        <v>-0.41090657143</v>
      </c>
      <c r="D101" s="5" t="n">
        <v>-0.7147485666</v>
      </c>
      <c r="E101" s="5" t="n">
        <v>-0.67336087838</v>
      </c>
      <c r="F101" s="5" t="n">
        <v>-0.77151875</v>
      </c>
      <c r="G101" s="5" t="n">
        <v>-0.67324954633</v>
      </c>
      <c r="H101" s="5" t="n">
        <v>-0.50227755695</v>
      </c>
      <c r="I101" s="5" t="n">
        <v>-0.57830286438</v>
      </c>
      <c r="J101" s="5" t="n">
        <v>-0.57271529923</v>
      </c>
    </row>
    <row r="102" customFormat="false" ht="15.75" hidden="false" customHeight="false" outlineLevel="0" collapsed="false">
      <c r="A102" s="4" t="s">
        <v>113</v>
      </c>
      <c r="B102" s="5" t="s">
        <v>14</v>
      </c>
      <c r="C102" s="5" t="n">
        <v>-0.16314922468</v>
      </c>
      <c r="D102" s="5" t="n">
        <v>-0.0752246519</v>
      </c>
      <c r="E102" s="5" t="n">
        <v>-0.13101420886</v>
      </c>
      <c r="F102" s="5" t="n">
        <v>-0.03547083861</v>
      </c>
      <c r="G102" s="5" t="n">
        <v>-0.13198908228</v>
      </c>
      <c r="H102" s="5" t="n">
        <v>0.01760339557</v>
      </c>
      <c r="I102" s="5" t="n">
        <v>-0.10200271519</v>
      </c>
      <c r="J102" s="5" t="n">
        <v>-0.16301662342</v>
      </c>
    </row>
    <row r="103" customFormat="false" ht="15.75" hidden="false" customHeight="false" outlineLevel="0" collapsed="false">
      <c r="A103" s="4" t="s">
        <v>114</v>
      </c>
      <c r="B103" s="5" t="s">
        <v>14</v>
      </c>
      <c r="C103" s="5" t="n">
        <v>0.78519736726</v>
      </c>
      <c r="D103" s="5" t="n">
        <v>3.12813998104</v>
      </c>
      <c r="E103" s="5" t="n">
        <v>3.82098242731</v>
      </c>
      <c r="F103" s="5" t="n">
        <v>4.73018773704</v>
      </c>
      <c r="G103" s="5" t="n">
        <v>3.82451014539</v>
      </c>
      <c r="H103" s="5" t="n">
        <v>-0.92481586599</v>
      </c>
      <c r="I103" s="5" t="n">
        <v>1.20683027813</v>
      </c>
      <c r="J103" s="5" t="n">
        <v>0.39553633375</v>
      </c>
    </row>
    <row r="104" customFormat="false" ht="15.75" hidden="false" customHeight="false" outlineLevel="0" collapsed="false">
      <c r="A104" s="4" t="s">
        <v>115</v>
      </c>
      <c r="B104" s="5" t="s">
        <v>14</v>
      </c>
      <c r="C104" s="5" t="n">
        <v>-0.20237065637</v>
      </c>
      <c r="D104" s="5" t="n">
        <v>-0.31410904118</v>
      </c>
      <c r="E104" s="5" t="n">
        <v>-0.30399990347</v>
      </c>
      <c r="F104" s="5" t="n">
        <v>-0.27055613256</v>
      </c>
      <c r="G104" s="5" t="n">
        <v>-0.30416901544</v>
      </c>
      <c r="H104" s="5" t="n">
        <v>-0.02796454311</v>
      </c>
      <c r="I104" s="5" t="n">
        <v>-0.27234073359</v>
      </c>
      <c r="J104" s="5" t="n">
        <v>-0.28626193694</v>
      </c>
    </row>
    <row r="105" customFormat="false" ht="15.75" hidden="false" customHeight="false" outlineLevel="0" collapsed="false">
      <c r="A105" s="4" t="s">
        <v>116</v>
      </c>
      <c r="B105" s="5" t="s">
        <v>12</v>
      </c>
      <c r="C105" s="5" t="n">
        <v>-1.44307814136</v>
      </c>
      <c r="D105" s="5" t="n">
        <v>-2.76357552356</v>
      </c>
      <c r="E105" s="5" t="n">
        <v>-2.79699882199</v>
      </c>
      <c r="F105" s="5" t="n">
        <v>-3.00240926047</v>
      </c>
      <c r="G105" s="5" t="n">
        <v>-2.79472473822</v>
      </c>
      <c r="H105" s="5" t="n">
        <v>-1.21538789267</v>
      </c>
      <c r="I105" s="5" t="n">
        <v>-2.26048943063</v>
      </c>
      <c r="J105" s="5" t="n">
        <v>-1.77143003927</v>
      </c>
    </row>
    <row r="106" customFormat="false" ht="15.75" hidden="false" customHeight="false" outlineLevel="0" collapsed="false">
      <c r="A106" s="4" t="s">
        <v>117</v>
      </c>
      <c r="B106" s="5" t="s">
        <v>12</v>
      </c>
      <c r="C106" s="5" t="n">
        <v>0.11814698946</v>
      </c>
      <c r="D106" s="5" t="n">
        <v>0.04137388011</v>
      </c>
      <c r="E106" s="5" t="n">
        <v>0.08061017787</v>
      </c>
      <c r="F106" s="5" t="n">
        <v>0.0441359058</v>
      </c>
      <c r="G106" s="5" t="n">
        <v>0.07870583004</v>
      </c>
      <c r="H106" s="5" t="n">
        <v>0.32784718379</v>
      </c>
      <c r="I106" s="5" t="n">
        <v>0.07549248353</v>
      </c>
      <c r="J106" s="5" t="n">
        <v>0.15671027339</v>
      </c>
    </row>
    <row r="107" customFormat="false" ht="15.75" hidden="false" customHeight="false" outlineLevel="0" collapsed="false">
      <c r="A107" s="4" t="s">
        <v>118</v>
      </c>
      <c r="B107" s="5" t="s">
        <v>12</v>
      </c>
      <c r="C107" s="5" t="n">
        <v>-0.40922120471</v>
      </c>
      <c r="D107" s="5" t="n">
        <v>-0.84312983243</v>
      </c>
      <c r="E107" s="5" t="n">
        <v>-0.79297341033</v>
      </c>
      <c r="F107" s="5" t="n">
        <v>-0.81390040761</v>
      </c>
      <c r="G107" s="5" t="n">
        <v>-0.7935347962</v>
      </c>
      <c r="H107" s="5" t="n">
        <v>-0.34088487319</v>
      </c>
      <c r="I107" s="5" t="n">
        <v>-0.68312097373</v>
      </c>
      <c r="J107" s="5" t="n">
        <v>-0.50813025362</v>
      </c>
    </row>
    <row r="108" customFormat="false" ht="15.75" hidden="false" customHeight="false" outlineLevel="0" collapsed="false">
      <c r="A108" s="4" t="s">
        <v>119</v>
      </c>
      <c r="B108" s="5" t="s">
        <v>14</v>
      </c>
      <c r="C108" s="5" t="n">
        <v>0.20508136013</v>
      </c>
      <c r="D108" s="5" t="n">
        <v>0.17290789648</v>
      </c>
      <c r="E108" s="5" t="n">
        <v>0.36476323238</v>
      </c>
      <c r="F108" s="5" t="n">
        <v>0.42991734031</v>
      </c>
      <c r="G108" s="5" t="n">
        <v>0.36522993392</v>
      </c>
      <c r="H108" s="5" t="n">
        <v>0.19559497797</v>
      </c>
      <c r="I108" s="5" t="n">
        <v>0.14145920705</v>
      </c>
      <c r="J108" s="5" t="n">
        <v>-0.13834223568</v>
      </c>
    </row>
    <row r="109" customFormat="false" ht="15.75" hidden="false" customHeight="false" outlineLevel="0" collapsed="false">
      <c r="A109" s="4" t="s">
        <v>120</v>
      </c>
      <c r="B109" s="5" t="s">
        <v>12</v>
      </c>
      <c r="C109" s="5" t="n">
        <v>-0.4656985628</v>
      </c>
      <c r="D109" s="5" t="n">
        <v>-0.69244496779</v>
      </c>
      <c r="E109" s="5" t="n">
        <v>-0.8958219686</v>
      </c>
      <c r="F109" s="5" t="n">
        <v>-0.9608639694</v>
      </c>
      <c r="G109" s="5" t="n">
        <v>-0.89702394122</v>
      </c>
      <c r="H109" s="5" t="n">
        <v>-0.04410857488</v>
      </c>
      <c r="I109" s="5" t="n">
        <v>-0.50566547504</v>
      </c>
      <c r="J109" s="5" t="n">
        <v>-0.31652700081</v>
      </c>
    </row>
    <row r="110" customFormat="false" ht="15.75" hidden="false" customHeight="false" outlineLevel="0" collapsed="false">
      <c r="A110" s="4" t="s">
        <v>121</v>
      </c>
      <c r="B110" s="5" t="s">
        <v>12</v>
      </c>
      <c r="C110" s="5" t="n">
        <v>-0.29344300862</v>
      </c>
      <c r="D110" s="5" t="n">
        <v>-0.38583646552</v>
      </c>
      <c r="E110" s="5" t="n">
        <v>-0.42047685345</v>
      </c>
      <c r="F110" s="5" t="n">
        <v>-0.51773676724</v>
      </c>
      <c r="G110" s="5" t="n">
        <v>-0.42130125</v>
      </c>
      <c r="H110" s="5" t="n">
        <v>-0.06265413793</v>
      </c>
      <c r="I110" s="5" t="n">
        <v>-0.35497508621</v>
      </c>
      <c r="J110" s="5" t="n">
        <v>-0.25908706897</v>
      </c>
    </row>
    <row r="111" customFormat="false" ht="15.75" hidden="false" customHeight="false" outlineLevel="0" collapsed="false">
      <c r="A111" s="4" t="s">
        <v>122</v>
      </c>
      <c r="B111" s="5" t="s">
        <v>12</v>
      </c>
      <c r="C111" s="5" t="n">
        <v>-1.04934301291</v>
      </c>
      <c r="D111" s="5" t="n">
        <v>-1.95080597826</v>
      </c>
      <c r="E111" s="5" t="n">
        <v>-1.95190444973</v>
      </c>
      <c r="F111" s="5" t="n">
        <v>-2.07680536685</v>
      </c>
      <c r="G111" s="5" t="n">
        <v>-1.95233094429</v>
      </c>
      <c r="H111" s="5" t="n">
        <v>-0.89765798913</v>
      </c>
      <c r="I111" s="5" t="n">
        <v>-1.61696735734</v>
      </c>
      <c r="J111" s="5" t="n">
        <v>-1.20851028872</v>
      </c>
    </row>
    <row r="112" customFormat="false" ht="15.75" hidden="false" customHeight="false" outlineLevel="0" collapsed="false">
      <c r="A112" s="4" t="s">
        <v>123</v>
      </c>
      <c r="B112" s="5" t="s">
        <v>14</v>
      </c>
      <c r="C112" s="5" t="n">
        <v>0.07133874819</v>
      </c>
      <c r="D112" s="5" t="n">
        <v>-0.02099410275</v>
      </c>
      <c r="E112" s="5" t="n">
        <v>0.09685494211</v>
      </c>
      <c r="F112" s="5" t="n">
        <v>0.11152123372</v>
      </c>
      <c r="G112" s="5" t="n">
        <v>0.09719247467</v>
      </c>
      <c r="H112" s="5" t="n">
        <v>-0.0010022974</v>
      </c>
      <c r="I112" s="5" t="n">
        <v>-0.01290388567</v>
      </c>
      <c r="J112" s="5" t="n">
        <v>-0.0103813712</v>
      </c>
    </row>
    <row r="113" customFormat="false" ht="15.75" hidden="false" customHeight="false" outlineLevel="0" collapsed="false">
      <c r="A113" s="4" t="s">
        <v>124</v>
      </c>
      <c r="B113" s="5" t="s">
        <v>14</v>
      </c>
      <c r="C113" s="5" t="n">
        <v>-0.09008429513</v>
      </c>
      <c r="D113" s="5" t="n">
        <v>-0.12402374239</v>
      </c>
      <c r="E113" s="5" t="n">
        <v>-0.11169888438</v>
      </c>
      <c r="F113" s="5" t="n">
        <v>-0.10946298174</v>
      </c>
      <c r="G113" s="5" t="n">
        <v>-0.11202353448</v>
      </c>
      <c r="H113" s="5" t="n">
        <v>-0.22578248479</v>
      </c>
      <c r="I113" s="5" t="n">
        <v>-0.11400253043</v>
      </c>
      <c r="J113" s="5" t="n">
        <v>-0.15522235801</v>
      </c>
    </row>
    <row r="114" customFormat="false" ht="15.75" hidden="false" customHeight="false" outlineLevel="0" collapsed="false">
      <c r="A114" s="4" t="s">
        <v>125</v>
      </c>
      <c r="B114" s="5" t="s">
        <v>14</v>
      </c>
      <c r="C114" s="5" t="n">
        <v>-0.37514237842</v>
      </c>
      <c r="D114" s="5" t="n">
        <v>-0.42299823741</v>
      </c>
      <c r="E114" s="5" t="n">
        <v>-0.47124677338</v>
      </c>
      <c r="F114" s="5" t="n">
        <v>-0.43150930216</v>
      </c>
      <c r="G114" s="5" t="n">
        <v>-0.47257915468</v>
      </c>
      <c r="H114" s="5" t="n">
        <v>-0.08515003597</v>
      </c>
      <c r="I114" s="5" t="n">
        <v>-0.40804321583</v>
      </c>
      <c r="J114" s="5" t="n">
        <v>-0.39824729856</v>
      </c>
    </row>
    <row r="115" customFormat="false" ht="15.75" hidden="false" customHeight="false" outlineLevel="0" collapsed="false">
      <c r="A115" s="4" t="s">
        <v>126</v>
      </c>
      <c r="B115" s="5" t="s">
        <v>12</v>
      </c>
      <c r="C115" s="5" t="n">
        <v>-0.54413026786</v>
      </c>
      <c r="D115" s="5" t="n">
        <v>-0.66639515058</v>
      </c>
      <c r="E115" s="5" t="n">
        <v>-0.80546661786</v>
      </c>
      <c r="F115" s="5" t="n">
        <v>-0.86693027143</v>
      </c>
      <c r="G115" s="5" t="n">
        <v>-0.80568509643</v>
      </c>
      <c r="H115" s="5" t="n">
        <v>-0.36722363214</v>
      </c>
      <c r="I115" s="5" t="n">
        <v>-0.56055917857</v>
      </c>
      <c r="J115" s="5" t="n">
        <v>-0.50228875357</v>
      </c>
    </row>
    <row r="116" customFormat="false" ht="15.75" hidden="false" customHeight="false" outlineLevel="0" collapsed="false">
      <c r="A116" s="4" t="s">
        <v>127</v>
      </c>
      <c r="B116" s="5" t="s">
        <v>14</v>
      </c>
      <c r="C116" s="5" t="n">
        <v>-0.09311342105</v>
      </c>
      <c r="D116" s="5" t="n">
        <v>-0.13725921053</v>
      </c>
      <c r="E116" s="5" t="n">
        <v>-0.1310212782</v>
      </c>
      <c r="F116" s="5" t="n">
        <v>-0.1414937594</v>
      </c>
      <c r="G116" s="5" t="n">
        <v>-0.13134511278</v>
      </c>
      <c r="H116" s="5" t="n">
        <v>0.18780759398</v>
      </c>
      <c r="I116" s="5" t="n">
        <v>-0.11380864662</v>
      </c>
      <c r="J116" s="5" t="n">
        <v>-0.06037868421</v>
      </c>
    </row>
    <row r="117" customFormat="false" ht="15.75" hidden="false" customHeight="false" outlineLevel="0" collapsed="false">
      <c r="A117" s="4" t="s">
        <v>128</v>
      </c>
      <c r="B117" s="5" t="s">
        <v>14</v>
      </c>
      <c r="C117" s="5" t="n">
        <v>-0.36062699583</v>
      </c>
      <c r="D117" s="5" t="n">
        <v>-0.40935054167</v>
      </c>
      <c r="E117" s="5" t="n">
        <v>-0.44995070833</v>
      </c>
      <c r="F117" s="5" t="n">
        <v>-0.37977763333</v>
      </c>
      <c r="G117" s="5" t="n">
        <v>-0.4502275</v>
      </c>
      <c r="H117" s="5" t="n">
        <v>-0.09521025</v>
      </c>
      <c r="I117" s="5" t="n">
        <v>-0.40606858333</v>
      </c>
      <c r="J117" s="5" t="n">
        <v>-0.42708041667</v>
      </c>
    </row>
    <row r="118" customFormat="false" ht="15.75" hidden="false" customHeight="false" outlineLevel="0" collapsed="false">
      <c r="A118" s="4" t="s">
        <v>129</v>
      </c>
      <c r="B118" s="5" t="s">
        <v>12</v>
      </c>
      <c r="C118" s="5" t="n">
        <v>-0.53631179831</v>
      </c>
      <c r="D118" s="5" t="n">
        <v>-1.05017844785</v>
      </c>
      <c r="E118" s="5" t="n">
        <v>-1.00261833206</v>
      </c>
      <c r="F118" s="5" t="n">
        <v>-1.04303004601</v>
      </c>
      <c r="G118" s="5" t="n">
        <v>-1.00252540261</v>
      </c>
      <c r="H118" s="5" t="n">
        <v>-0.51560336656</v>
      </c>
      <c r="I118" s="5" t="n">
        <v>-0.85213168712</v>
      </c>
      <c r="J118" s="5" t="n">
        <v>-0.82654417945</v>
      </c>
    </row>
    <row r="119" customFormat="false" ht="15.75" hidden="false" customHeight="false" outlineLevel="0" collapsed="false">
      <c r="A119" s="4" t="s">
        <v>130</v>
      </c>
      <c r="B119" s="5" t="s">
        <v>12</v>
      </c>
      <c r="C119" s="5" t="n">
        <v>0.20153552876</v>
      </c>
      <c r="D119" s="5" t="n">
        <v>0.38473302412</v>
      </c>
      <c r="E119" s="5" t="n">
        <v>0.39402731911</v>
      </c>
      <c r="F119" s="5" t="n">
        <v>0.36418738404</v>
      </c>
      <c r="G119" s="5" t="n">
        <v>0.3941153525</v>
      </c>
      <c r="H119" s="5" t="n">
        <v>0.31342597403</v>
      </c>
      <c r="I119" s="5" t="n">
        <v>0.26883705937</v>
      </c>
      <c r="J119" s="5" t="n">
        <v>0.35234012059</v>
      </c>
    </row>
    <row r="120" customFormat="false" ht="15.75" hidden="false" customHeight="false" outlineLevel="0" collapsed="false">
      <c r="A120" s="4" t="s">
        <v>131</v>
      </c>
      <c r="B120" s="5" t="s">
        <v>12</v>
      </c>
      <c r="C120" s="5" t="n">
        <v>-1.01201659149</v>
      </c>
      <c r="D120" s="5" t="n">
        <v>-1.68079442655</v>
      </c>
      <c r="E120" s="5" t="n">
        <v>-1.65351114691</v>
      </c>
      <c r="F120" s="5" t="n">
        <v>-1.81937918814</v>
      </c>
      <c r="G120" s="5" t="n">
        <v>-1.65090534794</v>
      </c>
      <c r="H120" s="5" t="n">
        <v>-0.86306554768</v>
      </c>
      <c r="I120" s="5" t="n">
        <v>-1.39971150129</v>
      </c>
      <c r="J120" s="5" t="n">
        <v>-1.11170251289</v>
      </c>
    </row>
    <row r="121" customFormat="false" ht="15.75" hidden="false" customHeight="false" outlineLevel="0" collapsed="false">
      <c r="A121" s="4" t="s">
        <v>132</v>
      </c>
      <c r="B121" s="5" t="s">
        <v>14</v>
      </c>
      <c r="C121" s="5" t="n">
        <v>-1.87368458242</v>
      </c>
      <c r="D121" s="5" t="n">
        <v>-2.77400802198</v>
      </c>
      <c r="E121" s="5" t="n">
        <v>-3.02725514973</v>
      </c>
      <c r="F121" s="5" t="n">
        <v>-2.9250548489</v>
      </c>
      <c r="G121" s="5" t="n">
        <v>-3.02632831044</v>
      </c>
      <c r="H121" s="5" t="n">
        <v>-1.09795509615</v>
      </c>
      <c r="I121" s="5" t="n">
        <v>-2.21331788462</v>
      </c>
      <c r="J121" s="5" t="n">
        <v>-2.58792019231</v>
      </c>
    </row>
    <row r="122" customFormat="false" ht="15.75" hidden="false" customHeight="false" outlineLevel="0" collapsed="false">
      <c r="A122" s="4" t="s">
        <v>133</v>
      </c>
      <c r="B122" s="5" t="s">
        <v>12</v>
      </c>
      <c r="C122" s="5" t="n">
        <v>-1.17218792948</v>
      </c>
      <c r="D122" s="5" t="n">
        <v>-1.93312712477</v>
      </c>
      <c r="E122" s="5" t="n">
        <v>-1.83413490054</v>
      </c>
      <c r="F122" s="5" t="n">
        <v>-1.91651731465</v>
      </c>
      <c r="G122" s="5" t="n">
        <v>-1.83295013562</v>
      </c>
      <c r="H122" s="5" t="n">
        <v>-0.79968166817</v>
      </c>
      <c r="I122" s="5" t="n">
        <v>-1.62677793852</v>
      </c>
      <c r="J122" s="5" t="n">
        <v>-1.54455063291</v>
      </c>
    </row>
    <row r="123" customFormat="false" ht="15.75" hidden="false" customHeight="false" outlineLevel="0" collapsed="false">
      <c r="A123" s="4" t="s">
        <v>134</v>
      </c>
      <c r="B123" s="5" t="s">
        <v>12</v>
      </c>
      <c r="C123" s="5" t="n">
        <v>-0.45320155641</v>
      </c>
      <c r="D123" s="5" t="n">
        <v>-0.87129813242</v>
      </c>
      <c r="E123" s="5" t="n">
        <v>-0.92403274287</v>
      </c>
      <c r="F123" s="5" t="n">
        <v>-0.96410133314</v>
      </c>
      <c r="G123" s="5" t="n">
        <v>-0.92496399139</v>
      </c>
      <c r="H123" s="5" t="n">
        <v>-0.32793884501</v>
      </c>
      <c r="I123" s="5" t="n">
        <v>-0.6874803177</v>
      </c>
      <c r="J123" s="5" t="n">
        <v>-0.552649231</v>
      </c>
    </row>
    <row r="124" customFormat="false" ht="15.75" hidden="false" customHeight="false" outlineLevel="0" collapsed="false">
      <c r="A124" s="4" t="s">
        <v>135</v>
      </c>
      <c r="B124" s="5" t="s">
        <v>14</v>
      </c>
      <c r="C124" s="5" t="n">
        <v>0.04294370904</v>
      </c>
      <c r="D124" s="5" t="n">
        <v>0.10055678244</v>
      </c>
      <c r="E124" s="5" t="n">
        <v>0.14618417431</v>
      </c>
      <c r="F124" s="5" t="n">
        <v>0.0695685455</v>
      </c>
      <c r="G124" s="5" t="n">
        <v>0.1414865334</v>
      </c>
      <c r="H124" s="5" t="n">
        <v>0.00812998034</v>
      </c>
      <c r="I124" s="5" t="n">
        <v>0.05853155308</v>
      </c>
      <c r="J124" s="5" t="n">
        <v>0.1595116972</v>
      </c>
    </row>
    <row r="125" customFormat="false" ht="15.75" hidden="false" customHeight="false" outlineLevel="0" collapsed="false">
      <c r="A125" s="4"/>
    </row>
    <row r="126" customFormat="false" ht="15.75" hidden="false" customHeight="false" outlineLevel="0" collapsed="false">
      <c r="A126" s="4"/>
    </row>
    <row r="127" customFormat="false" ht="15.75" hidden="false" customHeight="false" outlineLevel="0" collapsed="false">
      <c r="A127" s="4"/>
    </row>
    <row r="128" customFormat="false" ht="15.75" hidden="false" customHeight="false" outlineLevel="0" collapsed="false">
      <c r="A128" s="4"/>
    </row>
    <row r="129" customFormat="false" ht="15.75" hidden="false" customHeight="false" outlineLevel="0" collapsed="false">
      <c r="A129" s="4"/>
    </row>
    <row r="130" customFormat="false" ht="15.75" hidden="false" customHeight="false" outlineLevel="0" collapsed="false">
      <c r="A130" s="4"/>
    </row>
    <row r="131" customFormat="false" ht="15.75" hidden="false" customHeight="false" outlineLevel="0" collapsed="false">
      <c r="A131" s="4"/>
    </row>
    <row r="132" customFormat="false" ht="15.75" hidden="false" customHeight="false" outlineLevel="0" collapsed="false">
      <c r="A132" s="4"/>
    </row>
    <row r="133" customFormat="false" ht="15.75" hidden="false" customHeight="false" outlineLevel="0" collapsed="false">
      <c r="A133" s="4"/>
    </row>
    <row r="134" customFormat="false" ht="15.75" hidden="false" customHeight="false" outlineLevel="0" collapsed="false">
      <c r="A134" s="4"/>
    </row>
    <row r="135" customFormat="false" ht="15.75" hidden="false" customHeight="false" outlineLevel="0" collapsed="false">
      <c r="A135" s="4"/>
    </row>
    <row r="136" customFormat="false" ht="15.75" hidden="false" customHeight="false" outlineLevel="0" collapsed="false">
      <c r="A136" s="4"/>
    </row>
    <row r="137" customFormat="false" ht="15.75" hidden="false" customHeight="false" outlineLevel="0" collapsed="false">
      <c r="A137" s="4"/>
    </row>
    <row r="138" customFormat="false" ht="15.75" hidden="false" customHeight="false" outlineLevel="0" collapsed="false">
      <c r="A138" s="4"/>
    </row>
    <row r="139" customFormat="false" ht="15.75" hidden="false" customHeight="false" outlineLevel="0" collapsed="false">
      <c r="A139" s="4"/>
    </row>
    <row r="140" customFormat="false" ht="15.75" hidden="false" customHeight="false" outlineLevel="0" collapsed="false">
      <c r="A140" s="4"/>
    </row>
    <row r="141" customFormat="false" ht="15.75" hidden="false" customHeight="false" outlineLevel="0" collapsed="false">
      <c r="A141" s="4"/>
    </row>
    <row r="142" customFormat="false" ht="15.75" hidden="false" customHeight="false" outlineLevel="0" collapsed="false">
      <c r="A142" s="4"/>
    </row>
    <row r="143" customFormat="false" ht="15.75" hidden="false" customHeight="false" outlineLevel="0" collapsed="false">
      <c r="A143" s="4"/>
    </row>
    <row r="144" customFormat="false" ht="15.75" hidden="false" customHeight="false" outlineLevel="0" collapsed="false">
      <c r="A144" s="4"/>
    </row>
    <row r="145" customFormat="false" ht="15.75" hidden="false" customHeight="false" outlineLevel="0" collapsed="false">
      <c r="A145" s="4"/>
    </row>
    <row r="146" customFormat="false" ht="15.75" hidden="false" customHeight="false" outlineLevel="0" collapsed="false">
      <c r="A146" s="4"/>
    </row>
    <row r="147" customFormat="false" ht="15.75" hidden="false" customHeight="false" outlineLevel="0" collapsed="false">
      <c r="A147" s="4"/>
    </row>
    <row r="148" customFormat="false" ht="15.75" hidden="false" customHeight="false" outlineLevel="0" collapsed="false">
      <c r="A148" s="4"/>
    </row>
    <row r="149" customFormat="false" ht="15.75" hidden="false" customHeight="false" outlineLevel="0" collapsed="false">
      <c r="A149" s="4"/>
    </row>
    <row r="150" customFormat="false" ht="15.75" hidden="false" customHeight="false" outlineLevel="0" collapsed="false">
      <c r="A150" s="4"/>
    </row>
    <row r="151" customFormat="false" ht="15.75" hidden="false" customHeight="false" outlineLevel="0" collapsed="false">
      <c r="A151" s="4"/>
    </row>
    <row r="152" customFormat="false" ht="15.75" hidden="false" customHeight="false" outlineLevel="0" collapsed="false">
      <c r="A152" s="4"/>
    </row>
    <row r="153" customFormat="false" ht="15.75" hidden="false" customHeight="false" outlineLevel="0" collapsed="false">
      <c r="A153" s="4"/>
    </row>
    <row r="154" customFormat="false" ht="15.75" hidden="false" customHeight="false" outlineLevel="0" collapsed="false">
      <c r="A154" s="4"/>
    </row>
    <row r="155" customFormat="false" ht="15.75" hidden="false" customHeight="false" outlineLevel="0" collapsed="false">
      <c r="A155" s="4"/>
    </row>
    <row r="156" customFormat="false" ht="15.75" hidden="false" customHeight="false" outlineLevel="0" collapsed="false">
      <c r="A156" s="4"/>
    </row>
    <row r="157" customFormat="false" ht="15.75" hidden="false" customHeight="false" outlineLevel="0" collapsed="false">
      <c r="A157" s="4"/>
    </row>
    <row r="158" customFormat="false" ht="15.75" hidden="false" customHeight="false" outlineLevel="0" collapsed="false">
      <c r="A158" s="4"/>
    </row>
    <row r="159" customFormat="false" ht="15.75" hidden="false" customHeight="false" outlineLevel="0" collapsed="false">
      <c r="A159" s="4"/>
    </row>
    <row r="160" customFormat="false" ht="15.75" hidden="false" customHeight="false" outlineLevel="0" collapsed="false">
      <c r="A160" s="4"/>
    </row>
    <row r="161" customFormat="false" ht="15.75" hidden="false" customHeight="false" outlineLevel="0" collapsed="false">
      <c r="A161" s="4"/>
    </row>
    <row r="162" customFormat="false" ht="15.75" hidden="false" customHeight="false" outlineLevel="0" collapsed="false">
      <c r="A162" s="4"/>
    </row>
    <row r="163" customFormat="false" ht="15.75" hidden="false" customHeight="false" outlineLevel="0" collapsed="false">
      <c r="A163" s="4"/>
    </row>
    <row r="164" customFormat="false" ht="15.75" hidden="false" customHeight="false" outlineLevel="0" collapsed="false">
      <c r="A164" s="4"/>
    </row>
    <row r="165" customFormat="false" ht="15.75" hidden="false" customHeight="false" outlineLevel="0" collapsed="false">
      <c r="A165" s="4"/>
    </row>
    <row r="166" customFormat="false" ht="15.75" hidden="false" customHeight="false" outlineLevel="0" collapsed="false">
      <c r="A166" s="4"/>
    </row>
    <row r="167" customFormat="false" ht="15.75" hidden="false" customHeight="false" outlineLevel="0" collapsed="false">
      <c r="A167" s="4"/>
    </row>
    <row r="168" customFormat="false" ht="15.75" hidden="false" customHeight="false" outlineLevel="0" collapsed="false">
      <c r="A168" s="4"/>
    </row>
    <row r="169" customFormat="false" ht="15.75" hidden="false" customHeight="false" outlineLevel="0" collapsed="false">
      <c r="A169" s="4"/>
    </row>
    <row r="170" customFormat="false" ht="15.75" hidden="false" customHeight="false" outlineLevel="0" collapsed="false">
      <c r="A170" s="4"/>
    </row>
    <row r="171" customFormat="false" ht="15.75" hidden="false" customHeight="false" outlineLevel="0" collapsed="false">
      <c r="A171" s="4"/>
    </row>
    <row r="172" customFormat="false" ht="15.75" hidden="false" customHeight="false" outlineLevel="0" collapsed="false">
      <c r="A172" s="4"/>
    </row>
    <row r="173" customFormat="false" ht="15.75" hidden="false" customHeight="false" outlineLevel="0" collapsed="false">
      <c r="A173" s="4"/>
    </row>
    <row r="174" customFormat="false" ht="15.75" hidden="false" customHeight="false" outlineLevel="0" collapsed="false">
      <c r="A174" s="4"/>
    </row>
    <row r="175" customFormat="false" ht="15.75" hidden="false" customHeight="false" outlineLevel="0" collapsed="false">
      <c r="A175" s="4"/>
    </row>
    <row r="176" customFormat="false" ht="15.75" hidden="false" customHeight="false" outlineLevel="0" collapsed="false">
      <c r="A176" s="4"/>
    </row>
    <row r="177" customFormat="false" ht="15.75" hidden="false" customHeight="false" outlineLevel="0" collapsed="false">
      <c r="A177" s="4"/>
    </row>
    <row r="178" customFormat="false" ht="15.75" hidden="false" customHeight="false" outlineLevel="0" collapsed="false">
      <c r="A178" s="4"/>
    </row>
    <row r="179" customFormat="false" ht="15.75" hidden="false" customHeight="false" outlineLevel="0" collapsed="false">
      <c r="A179" s="4"/>
    </row>
    <row r="180" customFormat="false" ht="15.75" hidden="false" customHeight="false" outlineLevel="0" collapsed="false">
      <c r="A180" s="4"/>
    </row>
    <row r="181" customFormat="false" ht="15.75" hidden="false" customHeight="false" outlineLevel="0" collapsed="false">
      <c r="A181" s="4"/>
    </row>
    <row r="182" customFormat="false" ht="15.75" hidden="false" customHeight="false" outlineLevel="0" collapsed="false">
      <c r="A182" s="4"/>
    </row>
    <row r="183" customFormat="false" ht="15.75" hidden="false" customHeight="false" outlineLevel="0" collapsed="false">
      <c r="A183" s="4"/>
    </row>
    <row r="184" customFormat="false" ht="15.75" hidden="false" customHeight="false" outlineLevel="0" collapsed="false">
      <c r="A184" s="4"/>
    </row>
    <row r="185" customFormat="false" ht="15.75" hidden="false" customHeight="false" outlineLevel="0" collapsed="false">
      <c r="A185" s="4"/>
    </row>
    <row r="186" customFormat="false" ht="15.75" hidden="false" customHeight="false" outlineLevel="0" collapsed="false">
      <c r="A186" s="4"/>
    </row>
    <row r="187" customFormat="false" ht="15.75" hidden="false" customHeight="false" outlineLevel="0" collapsed="false">
      <c r="A187" s="4"/>
    </row>
    <row r="188" customFormat="false" ht="15.75" hidden="false" customHeight="false" outlineLevel="0" collapsed="false">
      <c r="A188" s="4"/>
    </row>
    <row r="189" customFormat="false" ht="15.75" hidden="false" customHeight="false" outlineLevel="0" collapsed="false">
      <c r="A189" s="4"/>
    </row>
    <row r="190" customFormat="false" ht="15.75" hidden="false" customHeight="false" outlineLevel="0" collapsed="false">
      <c r="A190" s="4"/>
    </row>
    <row r="191" customFormat="false" ht="15.75" hidden="false" customHeight="false" outlineLevel="0" collapsed="false">
      <c r="A191" s="4"/>
    </row>
    <row r="192" customFormat="false" ht="15.75" hidden="false" customHeight="false" outlineLevel="0" collapsed="false">
      <c r="A192" s="4"/>
    </row>
    <row r="193" customFormat="false" ht="15.75" hidden="false" customHeight="false" outlineLevel="0" collapsed="false">
      <c r="A193" s="4"/>
    </row>
    <row r="194" customFormat="false" ht="15.75" hidden="false" customHeight="false" outlineLevel="0" collapsed="false">
      <c r="A194" s="4"/>
    </row>
    <row r="195" customFormat="false" ht="15.75" hidden="false" customHeight="false" outlineLevel="0" collapsed="false">
      <c r="A195" s="4"/>
    </row>
    <row r="196" customFormat="false" ht="15.75" hidden="false" customHeight="false" outlineLevel="0" collapsed="false">
      <c r="A196" s="4"/>
    </row>
    <row r="197" customFormat="false" ht="15.75" hidden="false" customHeight="false" outlineLevel="0" collapsed="false">
      <c r="A197" s="4"/>
    </row>
    <row r="198" customFormat="false" ht="15.75" hidden="false" customHeight="false" outlineLevel="0" collapsed="false">
      <c r="A198" s="4"/>
    </row>
    <row r="199" customFormat="false" ht="15.75" hidden="false" customHeight="false" outlineLevel="0" collapsed="false">
      <c r="A199" s="4"/>
    </row>
    <row r="200" customFormat="false" ht="15.75" hidden="false" customHeight="false" outlineLevel="0" collapsed="false">
      <c r="A200" s="4"/>
    </row>
    <row r="201" customFormat="false" ht="15.75" hidden="false" customHeight="false" outlineLevel="0" collapsed="false">
      <c r="A201" s="4"/>
    </row>
    <row r="202" customFormat="false" ht="15.75" hidden="false" customHeight="false" outlineLevel="0" collapsed="false">
      <c r="A202" s="4"/>
    </row>
    <row r="203" customFormat="false" ht="15.75" hidden="false" customHeight="false" outlineLevel="0" collapsed="false">
      <c r="A203" s="4"/>
    </row>
    <row r="204" customFormat="false" ht="15.75" hidden="false" customHeight="false" outlineLevel="0" collapsed="false">
      <c r="A204" s="4"/>
    </row>
    <row r="205" customFormat="false" ht="15.75" hidden="false" customHeight="false" outlineLevel="0" collapsed="false">
      <c r="A205" s="4"/>
    </row>
    <row r="206" customFormat="false" ht="15.75" hidden="false" customHeight="false" outlineLevel="0" collapsed="false">
      <c r="A206" s="4"/>
    </row>
    <row r="207" customFormat="false" ht="15.75" hidden="false" customHeight="false" outlineLevel="0" collapsed="false">
      <c r="A207" s="4"/>
    </row>
    <row r="208" customFormat="false" ht="15.75" hidden="false" customHeight="false" outlineLevel="0" collapsed="false">
      <c r="A208" s="4"/>
    </row>
    <row r="209" customFormat="false" ht="15.75" hidden="false" customHeight="false" outlineLevel="0" collapsed="false">
      <c r="A209" s="4"/>
    </row>
    <row r="210" customFormat="false" ht="15.75" hidden="false" customHeight="false" outlineLevel="0" collapsed="false">
      <c r="A210" s="4"/>
    </row>
    <row r="211" customFormat="false" ht="15.75" hidden="false" customHeight="false" outlineLevel="0" collapsed="false">
      <c r="A211" s="4"/>
    </row>
    <row r="212" customFormat="false" ht="15.75" hidden="false" customHeight="false" outlineLevel="0" collapsed="false">
      <c r="A212" s="4"/>
    </row>
    <row r="213" customFormat="false" ht="15.75" hidden="false" customHeight="false" outlineLevel="0" collapsed="false">
      <c r="A213" s="4"/>
    </row>
    <row r="214" customFormat="false" ht="15.75" hidden="false" customHeight="false" outlineLevel="0" collapsed="false">
      <c r="A214" s="4"/>
    </row>
    <row r="215" customFormat="false" ht="15.75" hidden="false" customHeight="false" outlineLevel="0" collapsed="false">
      <c r="A215" s="4"/>
    </row>
    <row r="216" customFormat="false" ht="15.75" hidden="false" customHeight="false" outlineLevel="0" collapsed="false">
      <c r="A216" s="4"/>
    </row>
    <row r="217" customFormat="false" ht="15.75" hidden="false" customHeight="false" outlineLevel="0" collapsed="false">
      <c r="A217" s="4"/>
    </row>
    <row r="218" customFormat="false" ht="15.75" hidden="false" customHeight="false" outlineLevel="0" collapsed="false">
      <c r="A218" s="4"/>
    </row>
    <row r="219" customFormat="false" ht="15.75" hidden="false" customHeight="false" outlineLevel="0" collapsed="false">
      <c r="A219" s="4"/>
    </row>
    <row r="220" customFormat="false" ht="15.75" hidden="false" customHeight="false" outlineLevel="0" collapsed="false">
      <c r="A220" s="4"/>
    </row>
    <row r="221" customFormat="false" ht="15.75" hidden="false" customHeight="false" outlineLevel="0" collapsed="false">
      <c r="A221" s="4"/>
    </row>
    <row r="222" customFormat="false" ht="15.75" hidden="false" customHeight="false" outlineLevel="0" collapsed="false">
      <c r="A222" s="4"/>
    </row>
    <row r="223" customFormat="false" ht="15.75" hidden="false" customHeight="false" outlineLevel="0" collapsed="false">
      <c r="A223" s="4"/>
    </row>
    <row r="224" customFormat="false" ht="15.75" hidden="false" customHeight="false" outlineLevel="0" collapsed="false">
      <c r="A224" s="4"/>
    </row>
    <row r="225" customFormat="false" ht="15.75" hidden="false" customHeight="false" outlineLevel="0" collapsed="false">
      <c r="A225" s="4"/>
    </row>
    <row r="226" customFormat="false" ht="15.75" hidden="false" customHeight="false" outlineLevel="0" collapsed="false">
      <c r="A226" s="4"/>
    </row>
    <row r="227" customFormat="false" ht="15.75" hidden="false" customHeight="false" outlineLevel="0" collapsed="false">
      <c r="A227" s="4"/>
    </row>
    <row r="228" customFormat="false" ht="15.75" hidden="false" customHeight="false" outlineLevel="0" collapsed="false">
      <c r="A228" s="4"/>
    </row>
    <row r="229" customFormat="false" ht="15.75" hidden="false" customHeight="false" outlineLevel="0" collapsed="false">
      <c r="A229" s="4"/>
    </row>
    <row r="230" customFormat="false" ht="15.75" hidden="false" customHeight="false" outlineLevel="0" collapsed="false">
      <c r="A230" s="4"/>
    </row>
    <row r="231" customFormat="false" ht="15.75" hidden="false" customHeight="false" outlineLevel="0" collapsed="false">
      <c r="A231" s="4"/>
    </row>
    <row r="232" customFormat="false" ht="15.75" hidden="false" customHeight="false" outlineLevel="0" collapsed="false">
      <c r="A232" s="4"/>
    </row>
    <row r="233" customFormat="false" ht="15.75" hidden="false" customHeight="false" outlineLevel="0" collapsed="false">
      <c r="A233" s="4"/>
    </row>
    <row r="234" customFormat="false" ht="15.75" hidden="false" customHeight="false" outlineLevel="0" collapsed="false">
      <c r="A234" s="4"/>
    </row>
    <row r="235" customFormat="false" ht="15.75" hidden="false" customHeight="false" outlineLevel="0" collapsed="false">
      <c r="A235" s="4"/>
    </row>
    <row r="236" customFormat="false" ht="15.75" hidden="false" customHeight="false" outlineLevel="0" collapsed="false">
      <c r="A236" s="4"/>
    </row>
    <row r="237" customFormat="false" ht="15.75" hidden="false" customHeight="false" outlineLevel="0" collapsed="false">
      <c r="A237" s="4"/>
    </row>
    <row r="238" customFormat="false" ht="15.75" hidden="false" customHeight="false" outlineLevel="0" collapsed="false">
      <c r="A238" s="4"/>
    </row>
    <row r="239" customFormat="false" ht="15.75" hidden="false" customHeight="false" outlineLevel="0" collapsed="false">
      <c r="A239" s="4"/>
    </row>
    <row r="240" customFormat="false" ht="15.75" hidden="false" customHeight="false" outlineLevel="0" collapsed="false">
      <c r="A240" s="4"/>
    </row>
    <row r="241" customFormat="false" ht="15.75" hidden="false" customHeight="false" outlineLevel="0" collapsed="false">
      <c r="A241" s="4"/>
    </row>
    <row r="242" customFormat="false" ht="15.75" hidden="false" customHeight="false" outlineLevel="0" collapsed="false">
      <c r="A242" s="4"/>
    </row>
    <row r="243" customFormat="false" ht="15.75" hidden="false" customHeight="false" outlineLevel="0" collapsed="false">
      <c r="A243" s="4"/>
    </row>
    <row r="244" customFormat="false" ht="15.75" hidden="false" customHeight="false" outlineLevel="0" collapsed="false">
      <c r="A244" s="4"/>
    </row>
    <row r="245" customFormat="false" ht="15.75" hidden="false" customHeight="false" outlineLevel="0" collapsed="false">
      <c r="A245" s="4"/>
    </row>
    <row r="246" customFormat="false" ht="15.75" hidden="false" customHeight="false" outlineLevel="0" collapsed="false">
      <c r="A246" s="4"/>
    </row>
    <row r="247" customFormat="false" ht="15.75" hidden="false" customHeight="false" outlineLevel="0" collapsed="false">
      <c r="A247" s="4"/>
    </row>
    <row r="248" customFormat="false" ht="15.75" hidden="false" customHeight="false" outlineLevel="0" collapsed="false">
      <c r="A248" s="4"/>
    </row>
    <row r="249" customFormat="false" ht="15.75" hidden="false" customHeight="false" outlineLevel="0" collapsed="false">
      <c r="A249" s="4"/>
    </row>
    <row r="250" customFormat="false" ht="15.75" hidden="false" customHeight="false" outlineLevel="0" collapsed="false">
      <c r="A250" s="4"/>
    </row>
    <row r="251" customFormat="false" ht="15.75" hidden="false" customHeight="false" outlineLevel="0" collapsed="false">
      <c r="A251" s="4"/>
    </row>
    <row r="252" customFormat="false" ht="15.75" hidden="false" customHeight="false" outlineLevel="0" collapsed="false">
      <c r="A252" s="4"/>
    </row>
    <row r="253" customFormat="false" ht="15.75" hidden="false" customHeight="false" outlineLevel="0" collapsed="false">
      <c r="A253" s="4"/>
    </row>
    <row r="254" customFormat="false" ht="15.75" hidden="false" customHeight="false" outlineLevel="0" collapsed="false">
      <c r="A254" s="4"/>
    </row>
    <row r="255" customFormat="false" ht="15.75" hidden="false" customHeight="false" outlineLevel="0" collapsed="false">
      <c r="A255" s="4"/>
    </row>
    <row r="256" customFormat="false" ht="15.75" hidden="false" customHeight="false" outlineLevel="0" collapsed="false">
      <c r="A256" s="4"/>
    </row>
    <row r="257" customFormat="false" ht="15.75" hidden="false" customHeight="false" outlineLevel="0" collapsed="false">
      <c r="A257" s="4"/>
    </row>
    <row r="258" customFormat="false" ht="15.75" hidden="false" customHeight="false" outlineLevel="0" collapsed="false">
      <c r="A258" s="4"/>
    </row>
    <row r="259" customFormat="false" ht="15.75" hidden="false" customHeight="false" outlineLevel="0" collapsed="false">
      <c r="A259" s="4"/>
    </row>
    <row r="260" customFormat="false" ht="15.75" hidden="false" customHeight="false" outlineLevel="0" collapsed="false">
      <c r="A260" s="4"/>
    </row>
    <row r="261" customFormat="false" ht="15.75" hidden="false" customHeight="false" outlineLevel="0" collapsed="false">
      <c r="A261" s="4"/>
    </row>
    <row r="262" customFormat="false" ht="15.75" hidden="false" customHeight="false" outlineLevel="0" collapsed="false">
      <c r="A262" s="4"/>
    </row>
    <row r="263" customFormat="false" ht="15.75" hidden="false" customHeight="false" outlineLevel="0" collapsed="false">
      <c r="A263" s="4"/>
    </row>
    <row r="264" customFormat="false" ht="15.75" hidden="false" customHeight="false" outlineLevel="0" collapsed="false">
      <c r="A264" s="4"/>
    </row>
    <row r="265" customFormat="false" ht="15.75" hidden="false" customHeight="false" outlineLevel="0" collapsed="false">
      <c r="A265" s="4"/>
    </row>
    <row r="266" customFormat="false" ht="15.75" hidden="false" customHeight="false" outlineLevel="0" collapsed="false">
      <c r="A266" s="4"/>
    </row>
    <row r="267" customFormat="false" ht="15.75" hidden="false" customHeight="false" outlineLevel="0" collapsed="false">
      <c r="A267" s="4"/>
    </row>
    <row r="268" customFormat="false" ht="15.75" hidden="false" customHeight="false" outlineLevel="0" collapsed="false">
      <c r="A268" s="4"/>
    </row>
    <row r="269" customFormat="false" ht="15.75" hidden="false" customHeight="false" outlineLevel="0" collapsed="false">
      <c r="A269" s="4"/>
    </row>
    <row r="270" customFormat="false" ht="15.75" hidden="false" customHeight="false" outlineLevel="0" collapsed="false">
      <c r="A270" s="4"/>
    </row>
    <row r="271" customFormat="false" ht="15.75" hidden="false" customHeight="false" outlineLevel="0" collapsed="false">
      <c r="A271" s="4"/>
    </row>
    <row r="272" customFormat="false" ht="15.75" hidden="false" customHeight="false" outlineLevel="0" collapsed="false">
      <c r="A272" s="4"/>
    </row>
    <row r="273" customFormat="false" ht="15.75" hidden="false" customHeight="false" outlineLevel="0" collapsed="false">
      <c r="A273" s="4"/>
    </row>
    <row r="274" customFormat="false" ht="15.75" hidden="false" customHeight="false" outlineLevel="0" collapsed="false">
      <c r="A274" s="4"/>
    </row>
    <row r="275" customFormat="false" ht="15.75" hidden="false" customHeight="false" outlineLevel="0" collapsed="false">
      <c r="A275" s="4"/>
    </row>
    <row r="276" customFormat="false" ht="15.75" hidden="false" customHeight="false" outlineLevel="0" collapsed="false">
      <c r="A276" s="4"/>
    </row>
    <row r="277" customFormat="false" ht="15.75" hidden="false" customHeight="false" outlineLevel="0" collapsed="false">
      <c r="A277" s="4"/>
    </row>
    <row r="278" customFormat="false" ht="15.75" hidden="false" customHeight="false" outlineLevel="0" collapsed="false">
      <c r="A278" s="4"/>
    </row>
    <row r="279" customFormat="false" ht="15.75" hidden="false" customHeight="false" outlineLevel="0" collapsed="false">
      <c r="A279" s="4"/>
    </row>
    <row r="280" customFormat="false" ht="15.75" hidden="false" customHeight="false" outlineLevel="0" collapsed="false">
      <c r="A280" s="4"/>
    </row>
    <row r="281" customFormat="false" ht="15.75" hidden="false" customHeight="false" outlineLevel="0" collapsed="false">
      <c r="A281" s="4"/>
    </row>
    <row r="282" customFormat="false" ht="15.75" hidden="false" customHeight="false" outlineLevel="0" collapsed="false">
      <c r="A282" s="4"/>
    </row>
    <row r="283" customFormat="false" ht="15.75" hidden="false" customHeight="false" outlineLevel="0" collapsed="false">
      <c r="A283" s="4"/>
    </row>
    <row r="284" customFormat="false" ht="15.75" hidden="false" customHeight="false" outlineLevel="0" collapsed="false">
      <c r="A284" s="4"/>
    </row>
    <row r="285" customFormat="false" ht="15.75" hidden="false" customHeight="false" outlineLevel="0" collapsed="false">
      <c r="A285" s="4"/>
    </row>
    <row r="286" customFormat="false" ht="15.75" hidden="false" customHeight="false" outlineLevel="0" collapsed="false">
      <c r="A286" s="4"/>
    </row>
    <row r="287" customFormat="false" ht="15.75" hidden="false" customHeight="false" outlineLevel="0" collapsed="false">
      <c r="A287" s="4"/>
    </row>
    <row r="288" customFormat="false" ht="15.75" hidden="false" customHeight="false" outlineLevel="0" collapsed="false">
      <c r="A288" s="4"/>
    </row>
    <row r="289" customFormat="false" ht="15.75" hidden="false" customHeight="false" outlineLevel="0" collapsed="false">
      <c r="A289" s="4"/>
    </row>
    <row r="290" customFormat="false" ht="15.75" hidden="false" customHeight="false" outlineLevel="0" collapsed="false">
      <c r="A290" s="4"/>
    </row>
    <row r="291" customFormat="false" ht="15.75" hidden="false" customHeight="false" outlineLevel="0" collapsed="false">
      <c r="A291" s="4"/>
    </row>
    <row r="292" customFormat="false" ht="15.75" hidden="false" customHeight="false" outlineLevel="0" collapsed="false">
      <c r="A292" s="4"/>
    </row>
    <row r="293" customFormat="false" ht="15.75" hidden="false" customHeight="false" outlineLevel="0" collapsed="false">
      <c r="A293" s="4"/>
    </row>
    <row r="294" customFormat="false" ht="15.75" hidden="false" customHeight="false" outlineLevel="0" collapsed="false">
      <c r="A294" s="4"/>
    </row>
    <row r="295" customFormat="false" ht="15.75" hidden="false" customHeight="false" outlineLevel="0" collapsed="false">
      <c r="A295" s="4"/>
    </row>
    <row r="296" customFormat="false" ht="15.75" hidden="false" customHeight="false" outlineLevel="0" collapsed="false">
      <c r="A296" s="4"/>
    </row>
    <row r="297" customFormat="false" ht="15.75" hidden="false" customHeight="false" outlineLevel="0" collapsed="false">
      <c r="A297" s="4"/>
    </row>
    <row r="298" customFormat="false" ht="15.75" hidden="false" customHeight="false" outlineLevel="0" collapsed="false">
      <c r="A298" s="4"/>
    </row>
    <row r="299" customFormat="false" ht="15.75" hidden="false" customHeight="false" outlineLevel="0" collapsed="false">
      <c r="A299" s="4"/>
    </row>
    <row r="300" customFormat="false" ht="15.75" hidden="false" customHeight="false" outlineLevel="0" collapsed="false">
      <c r="A300" s="4"/>
    </row>
    <row r="301" customFormat="false" ht="15.75" hidden="false" customHeight="false" outlineLevel="0" collapsed="false">
      <c r="A301" s="4"/>
    </row>
    <row r="302" customFormat="false" ht="15.75" hidden="false" customHeight="false" outlineLevel="0" collapsed="false">
      <c r="A302" s="4"/>
    </row>
    <row r="303" customFormat="false" ht="15.75" hidden="false" customHeight="false" outlineLevel="0" collapsed="false">
      <c r="A303" s="4"/>
    </row>
    <row r="304" customFormat="false" ht="15.75" hidden="false" customHeight="false" outlineLevel="0" collapsed="false">
      <c r="A304" s="4"/>
    </row>
    <row r="305" customFormat="false" ht="15.75" hidden="false" customHeight="false" outlineLevel="0" collapsed="false">
      <c r="A305" s="4"/>
    </row>
    <row r="306" customFormat="false" ht="15.75" hidden="false" customHeight="false" outlineLevel="0" collapsed="false">
      <c r="A306" s="4"/>
    </row>
    <row r="307" customFormat="false" ht="15.75" hidden="false" customHeight="false" outlineLevel="0" collapsed="false">
      <c r="A307" s="4"/>
    </row>
    <row r="308" customFormat="false" ht="15.75" hidden="false" customHeight="false" outlineLevel="0" collapsed="false">
      <c r="A308" s="4"/>
    </row>
    <row r="309" customFormat="false" ht="15.75" hidden="false" customHeight="false" outlineLevel="0" collapsed="false">
      <c r="A309" s="4"/>
    </row>
    <row r="310" customFormat="false" ht="15.75" hidden="false" customHeight="false" outlineLevel="0" collapsed="false">
      <c r="A310" s="4"/>
    </row>
    <row r="311" customFormat="false" ht="15.75" hidden="false" customHeight="false" outlineLevel="0" collapsed="false">
      <c r="A311" s="4"/>
    </row>
    <row r="312" customFormat="false" ht="15.75" hidden="false" customHeight="false" outlineLevel="0" collapsed="false">
      <c r="A312" s="4"/>
    </row>
    <row r="313" customFormat="false" ht="15.75" hidden="false" customHeight="false" outlineLevel="0" collapsed="false">
      <c r="A313" s="4"/>
    </row>
    <row r="314" customFormat="false" ht="15.75" hidden="false" customHeight="false" outlineLevel="0" collapsed="false">
      <c r="A314" s="4"/>
    </row>
    <row r="315" customFormat="false" ht="15.75" hidden="false" customHeight="false" outlineLevel="0" collapsed="false">
      <c r="A315" s="4"/>
    </row>
    <row r="316" customFormat="false" ht="15.75" hidden="false" customHeight="false" outlineLevel="0" collapsed="false">
      <c r="A316" s="4"/>
    </row>
    <row r="317" customFormat="false" ht="15.75" hidden="false" customHeight="false" outlineLevel="0" collapsed="false">
      <c r="A317" s="4"/>
    </row>
    <row r="318" customFormat="false" ht="15.75" hidden="false" customHeight="false" outlineLevel="0" collapsed="false">
      <c r="A318" s="4"/>
    </row>
    <row r="319" customFormat="false" ht="15.75" hidden="false" customHeight="false" outlineLevel="0" collapsed="false">
      <c r="A319" s="4"/>
    </row>
    <row r="320" customFormat="false" ht="15.75" hidden="false" customHeight="false" outlineLevel="0" collapsed="false">
      <c r="A320" s="4"/>
    </row>
    <row r="321" customFormat="false" ht="15.75" hidden="false" customHeight="false" outlineLevel="0" collapsed="false">
      <c r="A321" s="4"/>
    </row>
    <row r="322" customFormat="false" ht="15.75" hidden="false" customHeight="false" outlineLevel="0" collapsed="false">
      <c r="A322" s="4"/>
    </row>
    <row r="323" customFormat="false" ht="15.75" hidden="false" customHeight="false" outlineLevel="0" collapsed="false">
      <c r="A323" s="4"/>
    </row>
    <row r="324" customFormat="false" ht="15.75" hidden="false" customHeight="false" outlineLevel="0" collapsed="false">
      <c r="A324" s="4"/>
    </row>
    <row r="325" customFormat="false" ht="15.75" hidden="false" customHeight="false" outlineLevel="0" collapsed="false">
      <c r="A325" s="4"/>
    </row>
    <row r="326" customFormat="false" ht="15.75" hidden="false" customHeight="false" outlineLevel="0" collapsed="false">
      <c r="A326" s="4"/>
    </row>
    <row r="327" customFormat="false" ht="15.75" hidden="false" customHeight="false" outlineLevel="0" collapsed="false">
      <c r="A327" s="4"/>
    </row>
    <row r="328" customFormat="false" ht="15.75" hidden="false" customHeight="false" outlineLevel="0" collapsed="false">
      <c r="A328" s="4"/>
    </row>
    <row r="329" customFormat="false" ht="15.75" hidden="false" customHeight="false" outlineLevel="0" collapsed="false">
      <c r="A329" s="4"/>
    </row>
    <row r="330" customFormat="false" ht="15.75" hidden="false" customHeight="false" outlineLevel="0" collapsed="false">
      <c r="A330" s="4"/>
    </row>
    <row r="331" customFormat="false" ht="15.75" hidden="false" customHeight="false" outlineLevel="0" collapsed="false">
      <c r="A331" s="4"/>
    </row>
    <row r="332" customFormat="false" ht="15.75" hidden="false" customHeight="false" outlineLevel="0" collapsed="false">
      <c r="A332" s="4"/>
    </row>
    <row r="333" customFormat="false" ht="15.75" hidden="false" customHeight="false" outlineLevel="0" collapsed="false">
      <c r="A333" s="4"/>
    </row>
    <row r="334" customFormat="false" ht="15.75" hidden="false" customHeight="false" outlineLevel="0" collapsed="false">
      <c r="A334" s="4"/>
    </row>
    <row r="335" customFormat="false" ht="15.75" hidden="false" customHeight="false" outlineLevel="0" collapsed="false">
      <c r="A335" s="4"/>
    </row>
    <row r="336" customFormat="false" ht="15.75" hidden="false" customHeight="false" outlineLevel="0" collapsed="false">
      <c r="A336" s="4"/>
    </row>
    <row r="337" customFormat="false" ht="15.75" hidden="false" customHeight="false" outlineLevel="0" collapsed="false">
      <c r="A337" s="4"/>
    </row>
    <row r="338" customFormat="false" ht="15.75" hidden="false" customHeight="false" outlineLevel="0" collapsed="false">
      <c r="A338" s="4"/>
    </row>
    <row r="339" customFormat="false" ht="15.75" hidden="false" customHeight="false" outlineLevel="0" collapsed="false">
      <c r="A339" s="4"/>
    </row>
    <row r="340" customFormat="false" ht="15.75" hidden="false" customHeight="false" outlineLevel="0" collapsed="false">
      <c r="A340" s="4"/>
    </row>
    <row r="341" customFormat="false" ht="15.75" hidden="false" customHeight="false" outlineLevel="0" collapsed="false">
      <c r="A341" s="4"/>
    </row>
    <row r="342" customFormat="false" ht="15.75" hidden="false" customHeight="false" outlineLevel="0" collapsed="false">
      <c r="A342" s="4"/>
    </row>
    <row r="343" customFormat="false" ht="15.75" hidden="false" customHeight="false" outlineLevel="0" collapsed="false">
      <c r="A343" s="4"/>
    </row>
    <row r="344" customFormat="false" ht="15.75" hidden="false" customHeight="false" outlineLevel="0" collapsed="false">
      <c r="A344" s="4"/>
    </row>
    <row r="345" customFormat="false" ht="15.75" hidden="false" customHeight="false" outlineLevel="0" collapsed="false">
      <c r="A345" s="4"/>
    </row>
    <row r="346" customFormat="false" ht="15.75" hidden="false" customHeight="false" outlineLevel="0" collapsed="false">
      <c r="A346" s="4"/>
    </row>
    <row r="347" customFormat="false" ht="15.75" hidden="false" customHeight="false" outlineLevel="0" collapsed="false">
      <c r="A347" s="4"/>
    </row>
    <row r="348" customFormat="false" ht="15.75" hidden="false" customHeight="false" outlineLevel="0" collapsed="false">
      <c r="A348" s="4"/>
    </row>
    <row r="349" customFormat="false" ht="15.75" hidden="false" customHeight="false" outlineLevel="0" collapsed="false">
      <c r="A349" s="4"/>
    </row>
    <row r="350" customFormat="false" ht="15.75" hidden="false" customHeight="false" outlineLevel="0" collapsed="false">
      <c r="A350" s="4"/>
    </row>
    <row r="351" customFormat="false" ht="15.75" hidden="false" customHeight="false" outlineLevel="0" collapsed="false">
      <c r="A351" s="4"/>
    </row>
    <row r="352" customFormat="false" ht="15.75" hidden="false" customHeight="false" outlineLevel="0" collapsed="false">
      <c r="A352" s="4"/>
    </row>
    <row r="353" customFormat="false" ht="15.75" hidden="false" customHeight="false" outlineLevel="0" collapsed="false">
      <c r="A353" s="4"/>
    </row>
    <row r="354" customFormat="false" ht="15.75" hidden="false" customHeight="false" outlineLevel="0" collapsed="false">
      <c r="A354" s="4"/>
    </row>
    <row r="355" customFormat="false" ht="15.75" hidden="false" customHeight="false" outlineLevel="0" collapsed="false">
      <c r="A355" s="4"/>
    </row>
    <row r="356" customFormat="false" ht="15.75" hidden="false" customHeight="false" outlineLevel="0" collapsed="false">
      <c r="A356" s="4"/>
    </row>
    <row r="357" customFormat="false" ht="15.75" hidden="false" customHeight="false" outlineLevel="0" collapsed="false">
      <c r="A357" s="4"/>
    </row>
    <row r="358" customFormat="false" ht="15.75" hidden="false" customHeight="false" outlineLevel="0" collapsed="false">
      <c r="A358" s="4"/>
    </row>
    <row r="359" customFormat="false" ht="15.75" hidden="false" customHeight="false" outlineLevel="0" collapsed="false">
      <c r="A359" s="4"/>
    </row>
    <row r="360" customFormat="false" ht="15.75" hidden="false" customHeight="false" outlineLevel="0" collapsed="false">
      <c r="A360" s="4"/>
    </row>
    <row r="361" customFormat="false" ht="15.75" hidden="false" customHeight="false" outlineLevel="0" collapsed="false">
      <c r="A361" s="4"/>
    </row>
    <row r="362" customFormat="false" ht="15.75" hidden="false" customHeight="false" outlineLevel="0" collapsed="false">
      <c r="A362" s="4"/>
    </row>
    <row r="363" customFormat="false" ht="15.75" hidden="false" customHeight="false" outlineLevel="0" collapsed="false">
      <c r="A363" s="4"/>
    </row>
    <row r="364" customFormat="false" ht="15.75" hidden="false" customHeight="false" outlineLevel="0" collapsed="false">
      <c r="A364" s="4"/>
    </row>
    <row r="365" customFormat="false" ht="15.75" hidden="false" customHeight="false" outlineLevel="0" collapsed="false">
      <c r="A365" s="4"/>
    </row>
    <row r="366" customFormat="false" ht="15.75" hidden="false" customHeight="false" outlineLevel="0" collapsed="false">
      <c r="A366" s="4"/>
    </row>
    <row r="367" customFormat="false" ht="15.75" hidden="false" customHeight="false" outlineLevel="0" collapsed="false">
      <c r="A367" s="4"/>
    </row>
    <row r="368" customFormat="false" ht="15.75" hidden="false" customHeight="false" outlineLevel="0" collapsed="false">
      <c r="A368" s="4"/>
    </row>
    <row r="369" customFormat="false" ht="15.75" hidden="false" customHeight="false" outlineLevel="0" collapsed="false">
      <c r="A369" s="4"/>
    </row>
    <row r="370" customFormat="false" ht="15.75" hidden="false" customHeight="false" outlineLevel="0" collapsed="false">
      <c r="A370" s="4"/>
    </row>
    <row r="371" customFormat="false" ht="15.75" hidden="false" customHeight="false" outlineLevel="0" collapsed="false">
      <c r="A371" s="4"/>
    </row>
    <row r="372" customFormat="false" ht="15.75" hidden="false" customHeight="false" outlineLevel="0" collapsed="false">
      <c r="A372" s="4"/>
    </row>
    <row r="373" customFormat="false" ht="15.75" hidden="false" customHeight="false" outlineLevel="0" collapsed="false">
      <c r="A373" s="4"/>
    </row>
    <row r="374" customFormat="false" ht="15.75" hidden="false" customHeight="false" outlineLevel="0" collapsed="false">
      <c r="A374" s="4"/>
    </row>
    <row r="375" customFormat="false" ht="15.75" hidden="false" customHeight="false" outlineLevel="0" collapsed="false">
      <c r="A375" s="4"/>
    </row>
    <row r="376" customFormat="false" ht="15.75" hidden="false" customHeight="false" outlineLevel="0" collapsed="false">
      <c r="A376" s="4"/>
    </row>
    <row r="377" customFormat="false" ht="15.75" hidden="false" customHeight="false" outlineLevel="0" collapsed="false">
      <c r="A377" s="4"/>
    </row>
    <row r="378" customFormat="false" ht="15.75" hidden="false" customHeight="false" outlineLevel="0" collapsed="false">
      <c r="A378" s="4"/>
    </row>
    <row r="379" customFormat="false" ht="15.75" hidden="false" customHeight="false" outlineLevel="0" collapsed="false">
      <c r="A379" s="4"/>
    </row>
    <row r="380" customFormat="false" ht="15.75" hidden="false" customHeight="false" outlineLevel="0" collapsed="false">
      <c r="A380" s="4"/>
    </row>
    <row r="381" customFormat="false" ht="15.75" hidden="false" customHeight="false" outlineLevel="0" collapsed="false">
      <c r="A381" s="4"/>
    </row>
    <row r="382" customFormat="false" ht="15.75" hidden="false" customHeight="false" outlineLevel="0" collapsed="false">
      <c r="A382" s="4"/>
    </row>
    <row r="383" customFormat="false" ht="15.75" hidden="false" customHeight="false" outlineLevel="0" collapsed="false">
      <c r="A383" s="4"/>
    </row>
    <row r="384" customFormat="false" ht="15.75" hidden="false" customHeight="false" outlineLevel="0" collapsed="false">
      <c r="A384" s="4"/>
    </row>
    <row r="385" customFormat="false" ht="15.75" hidden="false" customHeight="false" outlineLevel="0" collapsed="false">
      <c r="A385" s="4"/>
    </row>
    <row r="386" customFormat="false" ht="15.75" hidden="false" customHeight="false" outlineLevel="0" collapsed="false">
      <c r="A386" s="4"/>
    </row>
    <row r="387" customFormat="false" ht="15.75" hidden="false" customHeight="false" outlineLevel="0" collapsed="false">
      <c r="A387" s="4"/>
    </row>
    <row r="388" customFormat="false" ht="15.75" hidden="false" customHeight="false" outlineLevel="0" collapsed="false">
      <c r="A388" s="4"/>
    </row>
    <row r="389" customFormat="false" ht="15.75" hidden="false" customHeight="false" outlineLevel="0" collapsed="false">
      <c r="A389" s="4"/>
    </row>
    <row r="390" customFormat="false" ht="15.75" hidden="false" customHeight="false" outlineLevel="0" collapsed="false">
      <c r="A390" s="4"/>
    </row>
    <row r="391" customFormat="false" ht="15.75" hidden="false" customHeight="false" outlineLevel="0" collapsed="false">
      <c r="A391" s="4"/>
    </row>
    <row r="392" customFormat="false" ht="15.75" hidden="false" customHeight="false" outlineLevel="0" collapsed="false">
      <c r="A392" s="4"/>
    </row>
    <row r="393" customFormat="false" ht="15.75" hidden="false" customHeight="false" outlineLevel="0" collapsed="false">
      <c r="A393" s="4"/>
    </row>
    <row r="394" customFormat="false" ht="15.75" hidden="false" customHeight="false" outlineLevel="0" collapsed="false">
      <c r="A394" s="4"/>
    </row>
    <row r="395" customFormat="false" ht="15.75" hidden="false" customHeight="false" outlineLevel="0" collapsed="false">
      <c r="A395" s="4"/>
    </row>
    <row r="396" customFormat="false" ht="15.75" hidden="false" customHeight="false" outlineLevel="0" collapsed="false">
      <c r="A396" s="4"/>
    </row>
    <row r="397" customFormat="false" ht="15.75" hidden="false" customHeight="false" outlineLevel="0" collapsed="false">
      <c r="A397" s="4"/>
    </row>
    <row r="398" customFormat="false" ht="15.75" hidden="false" customHeight="false" outlineLevel="0" collapsed="false">
      <c r="A398" s="4"/>
    </row>
    <row r="399" customFormat="false" ht="15.75" hidden="false" customHeight="false" outlineLevel="0" collapsed="false">
      <c r="A399" s="4"/>
    </row>
    <row r="400" customFormat="false" ht="15.75" hidden="false" customHeight="false" outlineLevel="0" collapsed="false">
      <c r="A400" s="4"/>
    </row>
    <row r="401" customFormat="false" ht="15.75" hidden="false" customHeight="false" outlineLevel="0" collapsed="false">
      <c r="A401" s="4"/>
    </row>
    <row r="402" customFormat="false" ht="15.75" hidden="false" customHeight="false" outlineLevel="0" collapsed="false">
      <c r="A402" s="4"/>
    </row>
    <row r="403" customFormat="false" ht="15.75" hidden="false" customHeight="false" outlineLevel="0" collapsed="false">
      <c r="A403" s="4"/>
    </row>
    <row r="404" customFormat="false" ht="15.75" hidden="false" customHeight="false" outlineLevel="0" collapsed="false">
      <c r="A404" s="4"/>
    </row>
    <row r="405" customFormat="false" ht="15.75" hidden="false" customHeight="false" outlineLevel="0" collapsed="false">
      <c r="A405" s="4"/>
    </row>
    <row r="406" customFormat="false" ht="15.75" hidden="false" customHeight="false" outlineLevel="0" collapsed="false">
      <c r="A406" s="4"/>
    </row>
    <row r="407" customFormat="false" ht="15.75" hidden="false" customHeight="false" outlineLevel="0" collapsed="false">
      <c r="A407" s="4"/>
    </row>
    <row r="408" customFormat="false" ht="15.75" hidden="false" customHeight="false" outlineLevel="0" collapsed="false">
      <c r="A408" s="4"/>
    </row>
    <row r="409" customFormat="false" ht="15.75" hidden="false" customHeight="false" outlineLevel="0" collapsed="false">
      <c r="A409" s="4"/>
    </row>
    <row r="410" customFormat="false" ht="15.75" hidden="false" customHeight="false" outlineLevel="0" collapsed="false">
      <c r="A410" s="4"/>
    </row>
    <row r="411" customFormat="false" ht="15.75" hidden="false" customHeight="false" outlineLevel="0" collapsed="false">
      <c r="A411" s="4"/>
    </row>
    <row r="412" customFormat="false" ht="15.75" hidden="false" customHeight="false" outlineLevel="0" collapsed="false">
      <c r="A412" s="4"/>
    </row>
    <row r="413" customFormat="false" ht="15.75" hidden="false" customHeight="false" outlineLevel="0" collapsed="false">
      <c r="A413" s="4"/>
    </row>
    <row r="414" customFormat="false" ht="15.75" hidden="false" customHeight="false" outlineLevel="0" collapsed="false">
      <c r="A414" s="4"/>
    </row>
    <row r="415" customFormat="false" ht="15.75" hidden="false" customHeight="false" outlineLevel="0" collapsed="false">
      <c r="A415" s="4"/>
    </row>
    <row r="416" customFormat="false" ht="15.75" hidden="false" customHeight="false" outlineLevel="0" collapsed="false">
      <c r="A416" s="4"/>
    </row>
    <row r="417" customFormat="false" ht="15.75" hidden="false" customHeight="false" outlineLevel="0" collapsed="false">
      <c r="A417" s="4"/>
    </row>
    <row r="418" customFormat="false" ht="15.75" hidden="false" customHeight="false" outlineLevel="0" collapsed="false">
      <c r="A418" s="4"/>
    </row>
    <row r="419" customFormat="false" ht="15.75" hidden="false" customHeight="false" outlineLevel="0" collapsed="false">
      <c r="A419" s="4"/>
    </row>
    <row r="420" customFormat="false" ht="15.75" hidden="false" customHeight="false" outlineLevel="0" collapsed="false">
      <c r="A420" s="4"/>
    </row>
    <row r="421" customFormat="false" ht="15.75" hidden="false" customHeight="false" outlineLevel="0" collapsed="false">
      <c r="A421" s="4"/>
    </row>
    <row r="422" customFormat="false" ht="15.75" hidden="false" customHeight="false" outlineLevel="0" collapsed="false">
      <c r="A422" s="4"/>
    </row>
    <row r="423" customFormat="false" ht="15.75" hidden="false" customHeight="false" outlineLevel="0" collapsed="false">
      <c r="A423" s="4"/>
    </row>
    <row r="424" customFormat="false" ht="15.75" hidden="false" customHeight="false" outlineLevel="0" collapsed="false">
      <c r="A424" s="4"/>
    </row>
    <row r="425" customFormat="false" ht="15.75" hidden="false" customHeight="false" outlineLevel="0" collapsed="false">
      <c r="A425" s="4"/>
    </row>
    <row r="426" customFormat="false" ht="15.75" hidden="false" customHeight="false" outlineLevel="0" collapsed="false">
      <c r="A426" s="4"/>
    </row>
    <row r="427" customFormat="false" ht="15.75" hidden="false" customHeight="false" outlineLevel="0" collapsed="false">
      <c r="A427" s="4"/>
    </row>
    <row r="428" customFormat="false" ht="15.75" hidden="false" customHeight="false" outlineLevel="0" collapsed="false">
      <c r="A428" s="4"/>
    </row>
    <row r="429" customFormat="false" ht="15.75" hidden="false" customHeight="false" outlineLevel="0" collapsed="false">
      <c r="A429" s="4"/>
    </row>
    <row r="430" customFormat="false" ht="15.75" hidden="false" customHeight="false" outlineLevel="0" collapsed="false">
      <c r="A430" s="4"/>
    </row>
    <row r="431" customFormat="false" ht="15.75" hidden="false" customHeight="false" outlineLevel="0" collapsed="false">
      <c r="A431" s="4"/>
    </row>
    <row r="432" customFormat="false" ht="15.75" hidden="false" customHeight="false" outlineLevel="0" collapsed="false">
      <c r="A432" s="4"/>
    </row>
    <row r="433" customFormat="false" ht="15.75" hidden="false" customHeight="false" outlineLevel="0" collapsed="false">
      <c r="A433" s="4"/>
    </row>
    <row r="434" customFormat="false" ht="15.75" hidden="false" customHeight="false" outlineLevel="0" collapsed="false">
      <c r="A434" s="4"/>
    </row>
    <row r="435" customFormat="false" ht="15.75" hidden="false" customHeight="false" outlineLevel="0" collapsed="false">
      <c r="A435" s="4"/>
    </row>
    <row r="436" customFormat="false" ht="15.75" hidden="false" customHeight="false" outlineLevel="0" collapsed="false">
      <c r="A436" s="4"/>
    </row>
    <row r="437" customFormat="false" ht="15.75" hidden="false" customHeight="false" outlineLevel="0" collapsed="false">
      <c r="A437" s="4"/>
    </row>
    <row r="438" customFormat="false" ht="15.75" hidden="false" customHeight="false" outlineLevel="0" collapsed="false">
      <c r="A438" s="4"/>
    </row>
    <row r="439" customFormat="false" ht="15.75" hidden="false" customHeight="false" outlineLevel="0" collapsed="false">
      <c r="A439" s="4"/>
    </row>
    <row r="440" customFormat="false" ht="15.75" hidden="false" customHeight="false" outlineLevel="0" collapsed="false">
      <c r="A440" s="4"/>
    </row>
    <row r="441" customFormat="false" ht="15.75" hidden="false" customHeight="false" outlineLevel="0" collapsed="false">
      <c r="A441" s="4"/>
    </row>
    <row r="442" customFormat="false" ht="15.75" hidden="false" customHeight="false" outlineLevel="0" collapsed="false">
      <c r="A442" s="4"/>
    </row>
    <row r="443" customFormat="false" ht="15.75" hidden="false" customHeight="false" outlineLevel="0" collapsed="false">
      <c r="A443" s="4"/>
    </row>
    <row r="444" customFormat="false" ht="15.75" hidden="false" customHeight="false" outlineLevel="0" collapsed="false">
      <c r="A444" s="4"/>
    </row>
    <row r="445" customFormat="false" ht="15.75" hidden="false" customHeight="false" outlineLevel="0" collapsed="false">
      <c r="A445" s="4"/>
    </row>
    <row r="446" customFormat="false" ht="15.75" hidden="false" customHeight="false" outlineLevel="0" collapsed="false">
      <c r="A446" s="4"/>
    </row>
    <row r="447" customFormat="false" ht="15.75" hidden="false" customHeight="false" outlineLevel="0" collapsed="false">
      <c r="A447" s="4"/>
    </row>
    <row r="448" customFormat="false" ht="15.75" hidden="false" customHeight="false" outlineLevel="0" collapsed="false">
      <c r="A448" s="4"/>
    </row>
    <row r="449" customFormat="false" ht="15.75" hidden="false" customHeight="false" outlineLevel="0" collapsed="false">
      <c r="A449" s="4"/>
    </row>
    <row r="450" customFormat="false" ht="15.75" hidden="false" customHeight="false" outlineLevel="0" collapsed="false">
      <c r="A450" s="4"/>
    </row>
    <row r="451" customFormat="false" ht="15.75" hidden="false" customHeight="false" outlineLevel="0" collapsed="false">
      <c r="A451" s="4"/>
    </row>
    <row r="452" customFormat="false" ht="15.75" hidden="false" customHeight="false" outlineLevel="0" collapsed="false">
      <c r="A452" s="4"/>
    </row>
    <row r="453" customFormat="false" ht="15.75" hidden="false" customHeight="false" outlineLevel="0" collapsed="false">
      <c r="A453" s="4"/>
    </row>
    <row r="454" customFormat="false" ht="15.75" hidden="false" customHeight="false" outlineLevel="0" collapsed="false">
      <c r="A454" s="4"/>
    </row>
    <row r="455" customFormat="false" ht="15.75" hidden="false" customHeight="false" outlineLevel="0" collapsed="false">
      <c r="A455" s="4"/>
    </row>
    <row r="456" customFormat="false" ht="15.75" hidden="false" customHeight="false" outlineLevel="0" collapsed="false">
      <c r="A456" s="4"/>
    </row>
    <row r="457" customFormat="false" ht="15.75" hidden="false" customHeight="false" outlineLevel="0" collapsed="false">
      <c r="A457" s="4"/>
    </row>
    <row r="458" customFormat="false" ht="15.75" hidden="false" customHeight="false" outlineLevel="0" collapsed="false">
      <c r="A458" s="4"/>
    </row>
    <row r="459" customFormat="false" ht="15.75" hidden="false" customHeight="false" outlineLevel="0" collapsed="false">
      <c r="A459" s="4"/>
    </row>
    <row r="460" customFormat="false" ht="15.75" hidden="false" customHeight="false" outlineLevel="0" collapsed="false">
      <c r="A460" s="4"/>
    </row>
    <row r="461" customFormat="false" ht="15.75" hidden="false" customHeight="false" outlineLevel="0" collapsed="false">
      <c r="A461" s="4"/>
    </row>
    <row r="462" customFormat="false" ht="15.75" hidden="false" customHeight="false" outlineLevel="0" collapsed="false">
      <c r="A462" s="4"/>
    </row>
    <row r="463" customFormat="false" ht="15.75" hidden="false" customHeight="false" outlineLevel="0" collapsed="false">
      <c r="A463" s="4"/>
    </row>
    <row r="464" customFormat="false" ht="15.75" hidden="false" customHeight="false" outlineLevel="0" collapsed="false">
      <c r="A464" s="4"/>
    </row>
    <row r="465" customFormat="false" ht="15.75" hidden="false" customHeight="false" outlineLevel="0" collapsed="false">
      <c r="A465" s="4"/>
    </row>
    <row r="466" customFormat="false" ht="15.75" hidden="false" customHeight="false" outlineLevel="0" collapsed="false">
      <c r="A466" s="4"/>
    </row>
    <row r="467" customFormat="false" ht="15.75" hidden="false" customHeight="false" outlineLevel="0" collapsed="false">
      <c r="A467" s="4"/>
    </row>
    <row r="468" customFormat="false" ht="15.75" hidden="false" customHeight="false" outlineLevel="0" collapsed="false">
      <c r="A468" s="4"/>
    </row>
    <row r="469" customFormat="false" ht="15.75" hidden="false" customHeight="false" outlineLevel="0" collapsed="false">
      <c r="A469" s="4"/>
    </row>
    <row r="470" customFormat="false" ht="15.75" hidden="false" customHeight="false" outlineLevel="0" collapsed="false">
      <c r="A470" s="4"/>
    </row>
    <row r="471" customFormat="false" ht="15.75" hidden="false" customHeight="false" outlineLevel="0" collapsed="false">
      <c r="A471" s="4"/>
    </row>
    <row r="472" customFormat="false" ht="15.75" hidden="false" customHeight="false" outlineLevel="0" collapsed="false">
      <c r="A472" s="4"/>
    </row>
    <row r="473" customFormat="false" ht="15.75" hidden="false" customHeight="false" outlineLevel="0" collapsed="false">
      <c r="A473" s="4"/>
    </row>
    <row r="474" customFormat="false" ht="15.75" hidden="false" customHeight="false" outlineLevel="0" collapsed="false">
      <c r="A474" s="4"/>
    </row>
    <row r="475" customFormat="false" ht="15.75" hidden="false" customHeight="false" outlineLevel="0" collapsed="false">
      <c r="A475" s="4"/>
    </row>
    <row r="476" customFormat="false" ht="15.75" hidden="false" customHeight="false" outlineLevel="0" collapsed="false">
      <c r="A476" s="4"/>
    </row>
    <row r="477" customFormat="false" ht="15.75" hidden="false" customHeight="false" outlineLevel="0" collapsed="false">
      <c r="A477" s="4"/>
    </row>
    <row r="478" customFormat="false" ht="15.75" hidden="false" customHeight="false" outlineLevel="0" collapsed="false">
      <c r="A478" s="4"/>
    </row>
    <row r="479" customFormat="false" ht="15.75" hidden="false" customHeight="false" outlineLevel="0" collapsed="false">
      <c r="A479" s="4"/>
    </row>
    <row r="480" customFormat="false" ht="15.75" hidden="false" customHeight="false" outlineLevel="0" collapsed="false">
      <c r="A480" s="4"/>
    </row>
    <row r="481" customFormat="false" ht="15.75" hidden="false" customHeight="false" outlineLevel="0" collapsed="false">
      <c r="A481" s="4"/>
    </row>
    <row r="482" customFormat="false" ht="15.75" hidden="false" customHeight="false" outlineLevel="0" collapsed="false">
      <c r="A482" s="4"/>
    </row>
    <row r="483" customFormat="false" ht="15.75" hidden="false" customHeight="false" outlineLevel="0" collapsed="false">
      <c r="A483" s="4"/>
    </row>
    <row r="484" customFormat="false" ht="15.75" hidden="false" customHeight="false" outlineLevel="0" collapsed="false">
      <c r="A484" s="4"/>
    </row>
    <row r="485" customFormat="false" ht="15.75" hidden="false" customHeight="false" outlineLevel="0" collapsed="false">
      <c r="A485" s="4"/>
    </row>
    <row r="486" customFormat="false" ht="15.75" hidden="false" customHeight="false" outlineLevel="0" collapsed="false">
      <c r="A486" s="4"/>
    </row>
    <row r="487" customFormat="false" ht="15.75" hidden="false" customHeight="false" outlineLevel="0" collapsed="false">
      <c r="A487" s="4"/>
    </row>
    <row r="488" customFormat="false" ht="15.75" hidden="false" customHeight="false" outlineLevel="0" collapsed="false">
      <c r="A488" s="4"/>
    </row>
    <row r="489" customFormat="false" ht="15.75" hidden="false" customHeight="false" outlineLevel="0" collapsed="false">
      <c r="A489" s="4"/>
    </row>
    <row r="490" customFormat="false" ht="15.75" hidden="false" customHeight="false" outlineLevel="0" collapsed="false">
      <c r="A490" s="4"/>
    </row>
    <row r="491" customFormat="false" ht="15.75" hidden="false" customHeight="false" outlineLevel="0" collapsed="false">
      <c r="A491" s="4"/>
    </row>
    <row r="492" customFormat="false" ht="15.75" hidden="false" customHeight="false" outlineLevel="0" collapsed="false">
      <c r="A492" s="4"/>
    </row>
    <row r="493" customFormat="false" ht="15.75" hidden="false" customHeight="false" outlineLevel="0" collapsed="false">
      <c r="A493" s="4"/>
    </row>
    <row r="494" customFormat="false" ht="15.75" hidden="false" customHeight="false" outlineLevel="0" collapsed="false">
      <c r="A494" s="4"/>
    </row>
    <row r="495" customFormat="false" ht="15.75" hidden="false" customHeight="false" outlineLevel="0" collapsed="false">
      <c r="A495" s="4"/>
    </row>
    <row r="496" customFormat="false" ht="15.75" hidden="false" customHeight="false" outlineLevel="0" collapsed="false">
      <c r="A496" s="4"/>
    </row>
    <row r="497" customFormat="false" ht="15.75" hidden="false" customHeight="false" outlineLevel="0" collapsed="false">
      <c r="A497" s="4"/>
    </row>
    <row r="498" customFormat="false" ht="15.75" hidden="false" customHeight="false" outlineLevel="0" collapsed="false">
      <c r="A498" s="4"/>
    </row>
    <row r="499" customFormat="false" ht="15.75" hidden="false" customHeight="false" outlineLevel="0" collapsed="false">
      <c r="A499" s="4"/>
    </row>
    <row r="500" customFormat="false" ht="15.75" hidden="false" customHeight="false" outlineLevel="0" collapsed="false">
      <c r="A500" s="4"/>
    </row>
    <row r="501" customFormat="false" ht="15.75" hidden="false" customHeight="false" outlineLevel="0" collapsed="false">
      <c r="A501" s="4"/>
    </row>
    <row r="502" customFormat="false" ht="15.75" hidden="false" customHeight="false" outlineLevel="0" collapsed="false">
      <c r="A502" s="4"/>
    </row>
    <row r="503" customFormat="false" ht="15.75" hidden="false" customHeight="false" outlineLevel="0" collapsed="false">
      <c r="A503" s="4"/>
    </row>
    <row r="504" customFormat="false" ht="15.75" hidden="false" customHeight="false" outlineLevel="0" collapsed="false">
      <c r="A504" s="4"/>
    </row>
    <row r="505" customFormat="false" ht="15.75" hidden="false" customHeight="false" outlineLevel="0" collapsed="false">
      <c r="A505" s="4"/>
    </row>
    <row r="506" customFormat="false" ht="15.75" hidden="false" customHeight="false" outlineLevel="0" collapsed="false">
      <c r="A506" s="4"/>
    </row>
    <row r="507" customFormat="false" ht="15.75" hidden="false" customHeight="false" outlineLevel="0" collapsed="false">
      <c r="A507" s="4"/>
    </row>
    <row r="508" customFormat="false" ht="15.75" hidden="false" customHeight="false" outlineLevel="0" collapsed="false">
      <c r="A508" s="4"/>
    </row>
    <row r="509" customFormat="false" ht="15.75" hidden="false" customHeight="false" outlineLevel="0" collapsed="false">
      <c r="A509" s="4"/>
    </row>
    <row r="510" customFormat="false" ht="15.75" hidden="false" customHeight="false" outlineLevel="0" collapsed="false">
      <c r="A510" s="4"/>
    </row>
    <row r="511" customFormat="false" ht="15.75" hidden="false" customHeight="false" outlineLevel="0" collapsed="false">
      <c r="A511" s="4"/>
    </row>
    <row r="512" customFormat="false" ht="15.75" hidden="false" customHeight="false" outlineLevel="0" collapsed="false">
      <c r="A512" s="4"/>
    </row>
    <row r="513" customFormat="false" ht="15.75" hidden="false" customHeight="false" outlineLevel="0" collapsed="false">
      <c r="A513" s="4"/>
    </row>
    <row r="514" customFormat="false" ht="15.75" hidden="false" customHeight="false" outlineLevel="0" collapsed="false">
      <c r="A514" s="4"/>
    </row>
    <row r="515" customFormat="false" ht="15.75" hidden="false" customHeight="false" outlineLevel="0" collapsed="false">
      <c r="A515" s="4"/>
    </row>
    <row r="516" customFormat="false" ht="15.75" hidden="false" customHeight="false" outlineLevel="0" collapsed="false">
      <c r="A516" s="4"/>
    </row>
    <row r="517" customFormat="false" ht="15.75" hidden="false" customHeight="false" outlineLevel="0" collapsed="false">
      <c r="A517" s="4"/>
    </row>
    <row r="518" customFormat="false" ht="15.75" hidden="false" customHeight="false" outlineLevel="0" collapsed="false">
      <c r="A518" s="4"/>
    </row>
    <row r="519" customFormat="false" ht="15.75" hidden="false" customHeight="false" outlineLevel="0" collapsed="false">
      <c r="A519" s="4"/>
    </row>
    <row r="520" customFormat="false" ht="15.75" hidden="false" customHeight="false" outlineLevel="0" collapsed="false">
      <c r="A520" s="4"/>
    </row>
    <row r="521" customFormat="false" ht="15.75" hidden="false" customHeight="false" outlineLevel="0" collapsed="false">
      <c r="A521" s="4"/>
    </row>
    <row r="522" customFormat="false" ht="15.75" hidden="false" customHeight="false" outlineLevel="0" collapsed="false">
      <c r="A522" s="4"/>
    </row>
    <row r="523" customFormat="false" ht="15.75" hidden="false" customHeight="false" outlineLevel="0" collapsed="false">
      <c r="A523" s="4"/>
    </row>
    <row r="524" customFormat="false" ht="15.75" hidden="false" customHeight="false" outlineLevel="0" collapsed="false">
      <c r="A524" s="4"/>
    </row>
    <row r="525" customFormat="false" ht="15.75" hidden="false" customHeight="false" outlineLevel="0" collapsed="false">
      <c r="A525" s="4"/>
    </row>
    <row r="526" customFormat="false" ht="15.75" hidden="false" customHeight="false" outlineLevel="0" collapsed="false">
      <c r="A526" s="4"/>
    </row>
    <row r="527" customFormat="false" ht="15.75" hidden="false" customHeight="false" outlineLevel="0" collapsed="false">
      <c r="A527" s="4"/>
    </row>
    <row r="528" customFormat="false" ht="15.75" hidden="false" customHeight="false" outlineLevel="0" collapsed="false">
      <c r="A528" s="4"/>
    </row>
    <row r="529" customFormat="false" ht="15.75" hidden="false" customHeight="false" outlineLevel="0" collapsed="false">
      <c r="A529" s="4"/>
    </row>
    <row r="530" customFormat="false" ht="15.75" hidden="false" customHeight="false" outlineLevel="0" collapsed="false">
      <c r="A530" s="4"/>
    </row>
    <row r="531" customFormat="false" ht="15.75" hidden="false" customHeight="false" outlineLevel="0" collapsed="false">
      <c r="A531" s="4"/>
    </row>
    <row r="532" customFormat="false" ht="15.75" hidden="false" customHeight="false" outlineLevel="0" collapsed="false">
      <c r="A532" s="4"/>
    </row>
    <row r="533" customFormat="false" ht="15.75" hidden="false" customHeight="false" outlineLevel="0" collapsed="false">
      <c r="A533" s="4"/>
    </row>
    <row r="534" customFormat="false" ht="15.75" hidden="false" customHeight="false" outlineLevel="0" collapsed="false">
      <c r="A534" s="4"/>
    </row>
    <row r="535" customFormat="false" ht="15.75" hidden="false" customHeight="false" outlineLevel="0" collapsed="false">
      <c r="A535" s="4"/>
    </row>
    <row r="536" customFormat="false" ht="15.75" hidden="false" customHeight="false" outlineLevel="0" collapsed="false">
      <c r="A536" s="4"/>
    </row>
    <row r="537" customFormat="false" ht="15.75" hidden="false" customHeight="false" outlineLevel="0" collapsed="false">
      <c r="A537" s="4"/>
    </row>
    <row r="538" customFormat="false" ht="15.75" hidden="false" customHeight="false" outlineLevel="0" collapsed="false">
      <c r="A538" s="4"/>
    </row>
    <row r="539" customFormat="false" ht="15.75" hidden="false" customHeight="false" outlineLevel="0" collapsed="false">
      <c r="A539" s="4"/>
    </row>
    <row r="540" customFormat="false" ht="15.75" hidden="false" customHeight="false" outlineLevel="0" collapsed="false">
      <c r="A540" s="4"/>
    </row>
    <row r="541" customFormat="false" ht="15.75" hidden="false" customHeight="false" outlineLevel="0" collapsed="false">
      <c r="A541" s="4"/>
    </row>
    <row r="542" customFormat="false" ht="15.75" hidden="false" customHeight="false" outlineLevel="0" collapsed="false">
      <c r="A542" s="4"/>
    </row>
    <row r="543" customFormat="false" ht="15.75" hidden="false" customHeight="false" outlineLevel="0" collapsed="false">
      <c r="A543" s="4"/>
    </row>
    <row r="544" customFormat="false" ht="15.75" hidden="false" customHeight="false" outlineLevel="0" collapsed="false">
      <c r="A544" s="4"/>
    </row>
    <row r="545" customFormat="false" ht="15.75" hidden="false" customHeight="false" outlineLevel="0" collapsed="false">
      <c r="A545" s="4"/>
    </row>
    <row r="546" customFormat="false" ht="15.75" hidden="false" customHeight="false" outlineLevel="0" collapsed="false">
      <c r="A546" s="4"/>
    </row>
    <row r="547" customFormat="false" ht="15.75" hidden="false" customHeight="false" outlineLevel="0" collapsed="false">
      <c r="A547" s="4"/>
    </row>
    <row r="548" customFormat="false" ht="15.75" hidden="false" customHeight="false" outlineLevel="0" collapsed="false">
      <c r="A548" s="4"/>
    </row>
    <row r="549" customFormat="false" ht="15.75" hidden="false" customHeight="false" outlineLevel="0" collapsed="false">
      <c r="A549" s="4"/>
    </row>
    <row r="550" customFormat="false" ht="15.75" hidden="false" customHeight="false" outlineLevel="0" collapsed="false">
      <c r="A550" s="4"/>
    </row>
    <row r="551" customFormat="false" ht="15.75" hidden="false" customHeight="false" outlineLevel="0" collapsed="false">
      <c r="A551" s="4"/>
    </row>
    <row r="552" customFormat="false" ht="15.75" hidden="false" customHeight="false" outlineLevel="0" collapsed="false">
      <c r="A552" s="4"/>
    </row>
    <row r="553" customFormat="false" ht="15.75" hidden="false" customHeight="false" outlineLevel="0" collapsed="false">
      <c r="A553" s="4"/>
    </row>
    <row r="554" customFormat="false" ht="15.75" hidden="false" customHeight="false" outlineLevel="0" collapsed="false">
      <c r="A554" s="4"/>
    </row>
    <row r="555" customFormat="false" ht="15.75" hidden="false" customHeight="false" outlineLevel="0" collapsed="false">
      <c r="A555" s="4"/>
    </row>
    <row r="556" customFormat="false" ht="15.75" hidden="false" customHeight="false" outlineLevel="0" collapsed="false">
      <c r="A556" s="4"/>
    </row>
    <row r="557" customFormat="false" ht="15.75" hidden="false" customHeight="false" outlineLevel="0" collapsed="false">
      <c r="A557" s="4"/>
    </row>
    <row r="558" customFormat="false" ht="15.75" hidden="false" customHeight="false" outlineLevel="0" collapsed="false">
      <c r="A558" s="4"/>
    </row>
    <row r="559" customFormat="false" ht="15.75" hidden="false" customHeight="false" outlineLevel="0" collapsed="false">
      <c r="A559" s="4"/>
    </row>
    <row r="560" customFormat="false" ht="15.75" hidden="false" customHeight="false" outlineLevel="0" collapsed="false">
      <c r="A560" s="4"/>
    </row>
    <row r="561" customFormat="false" ht="15.75" hidden="false" customHeight="false" outlineLevel="0" collapsed="false">
      <c r="A561" s="4"/>
    </row>
    <row r="562" customFormat="false" ht="15.75" hidden="false" customHeight="false" outlineLevel="0" collapsed="false">
      <c r="A562" s="4"/>
    </row>
    <row r="563" customFormat="false" ht="15.75" hidden="false" customHeight="false" outlineLevel="0" collapsed="false">
      <c r="A563" s="4"/>
    </row>
    <row r="564" customFormat="false" ht="15.75" hidden="false" customHeight="false" outlineLevel="0" collapsed="false">
      <c r="A564" s="4"/>
    </row>
    <row r="565" customFormat="false" ht="15.75" hidden="false" customHeight="false" outlineLevel="0" collapsed="false">
      <c r="A565" s="4"/>
    </row>
    <row r="566" customFormat="false" ht="15.75" hidden="false" customHeight="false" outlineLevel="0" collapsed="false">
      <c r="A566" s="4"/>
    </row>
    <row r="567" customFormat="false" ht="15.75" hidden="false" customHeight="false" outlineLevel="0" collapsed="false">
      <c r="A567" s="4"/>
    </row>
    <row r="568" customFormat="false" ht="15.75" hidden="false" customHeight="false" outlineLevel="0" collapsed="false">
      <c r="A568" s="4"/>
    </row>
    <row r="569" customFormat="false" ht="15.75" hidden="false" customHeight="false" outlineLevel="0" collapsed="false">
      <c r="A569" s="4"/>
    </row>
    <row r="570" customFormat="false" ht="15.75" hidden="false" customHeight="false" outlineLevel="0" collapsed="false">
      <c r="A570" s="4"/>
    </row>
    <row r="571" customFormat="false" ht="15.75" hidden="false" customHeight="false" outlineLevel="0" collapsed="false">
      <c r="A571" s="4"/>
    </row>
    <row r="572" customFormat="false" ht="15.75" hidden="false" customHeight="false" outlineLevel="0" collapsed="false">
      <c r="A572" s="4"/>
    </row>
    <row r="573" customFormat="false" ht="15.75" hidden="false" customHeight="false" outlineLevel="0" collapsed="false">
      <c r="A573" s="4"/>
    </row>
    <row r="574" customFormat="false" ht="15.75" hidden="false" customHeight="false" outlineLevel="0" collapsed="false">
      <c r="A574" s="4"/>
    </row>
    <row r="575" customFormat="false" ht="15.75" hidden="false" customHeight="false" outlineLevel="0" collapsed="false">
      <c r="A575" s="4"/>
    </row>
    <row r="576" customFormat="false" ht="15.75" hidden="false" customHeight="false" outlineLevel="0" collapsed="false">
      <c r="A576" s="4"/>
    </row>
    <row r="577" customFormat="false" ht="15.75" hidden="false" customHeight="false" outlineLevel="0" collapsed="false">
      <c r="A577" s="4"/>
    </row>
    <row r="578" customFormat="false" ht="15.75" hidden="false" customHeight="false" outlineLevel="0" collapsed="false">
      <c r="A578" s="4"/>
    </row>
    <row r="579" customFormat="false" ht="15.75" hidden="false" customHeight="false" outlineLevel="0" collapsed="false">
      <c r="A579" s="4"/>
    </row>
    <row r="580" customFormat="false" ht="15.75" hidden="false" customHeight="false" outlineLevel="0" collapsed="false">
      <c r="A580" s="4"/>
    </row>
    <row r="581" customFormat="false" ht="15.75" hidden="false" customHeight="false" outlineLevel="0" collapsed="false">
      <c r="A581" s="4"/>
    </row>
    <row r="582" customFormat="false" ht="15.75" hidden="false" customHeight="false" outlineLevel="0" collapsed="false">
      <c r="A582" s="4"/>
    </row>
    <row r="583" customFormat="false" ht="15.75" hidden="false" customHeight="false" outlineLevel="0" collapsed="false">
      <c r="A583" s="4"/>
    </row>
    <row r="584" customFormat="false" ht="15.75" hidden="false" customHeight="false" outlineLevel="0" collapsed="false">
      <c r="A584" s="4"/>
    </row>
    <row r="585" customFormat="false" ht="15.75" hidden="false" customHeight="false" outlineLevel="0" collapsed="false">
      <c r="A585" s="4"/>
    </row>
    <row r="586" customFormat="false" ht="15.75" hidden="false" customHeight="false" outlineLevel="0" collapsed="false">
      <c r="A586" s="4"/>
    </row>
    <row r="587" customFormat="false" ht="15.75" hidden="false" customHeight="false" outlineLevel="0" collapsed="false">
      <c r="A587" s="4"/>
    </row>
    <row r="588" customFormat="false" ht="15.75" hidden="false" customHeight="false" outlineLevel="0" collapsed="false">
      <c r="A588" s="4"/>
    </row>
    <row r="589" customFormat="false" ht="15.75" hidden="false" customHeight="false" outlineLevel="0" collapsed="false">
      <c r="A589" s="4"/>
    </row>
    <row r="590" customFormat="false" ht="15.75" hidden="false" customHeight="false" outlineLevel="0" collapsed="false">
      <c r="A590" s="4"/>
    </row>
    <row r="591" customFormat="false" ht="15.75" hidden="false" customHeight="false" outlineLevel="0" collapsed="false">
      <c r="A591" s="4"/>
    </row>
    <row r="592" customFormat="false" ht="15.75" hidden="false" customHeight="false" outlineLevel="0" collapsed="false">
      <c r="A592" s="4"/>
    </row>
    <row r="593" customFormat="false" ht="15.75" hidden="false" customHeight="false" outlineLevel="0" collapsed="false">
      <c r="A593" s="4"/>
    </row>
    <row r="594" customFormat="false" ht="15.75" hidden="false" customHeight="false" outlineLevel="0" collapsed="false">
      <c r="A594" s="4"/>
    </row>
    <row r="595" customFormat="false" ht="15.75" hidden="false" customHeight="false" outlineLevel="0" collapsed="false">
      <c r="A595" s="4"/>
    </row>
    <row r="596" customFormat="false" ht="15.75" hidden="false" customHeight="false" outlineLevel="0" collapsed="false">
      <c r="A596" s="4"/>
    </row>
    <row r="597" customFormat="false" ht="15.75" hidden="false" customHeight="false" outlineLevel="0" collapsed="false">
      <c r="A597" s="4"/>
    </row>
    <row r="598" customFormat="false" ht="15.75" hidden="false" customHeight="false" outlineLevel="0" collapsed="false">
      <c r="A598" s="4"/>
    </row>
    <row r="599" customFormat="false" ht="15.75" hidden="false" customHeight="false" outlineLevel="0" collapsed="false">
      <c r="A599" s="4"/>
    </row>
    <row r="600" customFormat="false" ht="15.75" hidden="false" customHeight="false" outlineLevel="0" collapsed="false">
      <c r="A600" s="4"/>
    </row>
    <row r="601" customFormat="false" ht="15.75" hidden="false" customHeight="false" outlineLevel="0" collapsed="false">
      <c r="A601" s="4"/>
    </row>
    <row r="602" customFormat="false" ht="15.75" hidden="false" customHeight="false" outlineLevel="0" collapsed="false">
      <c r="A602" s="4"/>
    </row>
    <row r="603" customFormat="false" ht="15.75" hidden="false" customHeight="false" outlineLevel="0" collapsed="false">
      <c r="A603" s="4"/>
    </row>
    <row r="604" customFormat="false" ht="15.75" hidden="false" customHeight="false" outlineLevel="0" collapsed="false">
      <c r="A604" s="4"/>
    </row>
    <row r="605" customFormat="false" ht="15.75" hidden="false" customHeight="false" outlineLevel="0" collapsed="false">
      <c r="A605" s="4"/>
    </row>
    <row r="606" customFormat="false" ht="15.75" hidden="false" customHeight="false" outlineLevel="0" collapsed="false">
      <c r="A606" s="4"/>
    </row>
    <row r="607" customFormat="false" ht="15.75" hidden="false" customHeight="false" outlineLevel="0" collapsed="false">
      <c r="A607" s="4"/>
    </row>
    <row r="608" customFormat="false" ht="15.75" hidden="false" customHeight="false" outlineLevel="0" collapsed="false">
      <c r="A608" s="4"/>
    </row>
    <row r="609" customFormat="false" ht="15.75" hidden="false" customHeight="false" outlineLevel="0" collapsed="false">
      <c r="A609" s="4"/>
    </row>
    <row r="610" customFormat="false" ht="15.75" hidden="false" customHeight="false" outlineLevel="0" collapsed="false">
      <c r="A610" s="4"/>
    </row>
    <row r="611" customFormat="false" ht="15.75" hidden="false" customHeight="false" outlineLevel="0" collapsed="false">
      <c r="A611" s="4"/>
    </row>
    <row r="612" customFormat="false" ht="15.75" hidden="false" customHeight="false" outlineLevel="0" collapsed="false">
      <c r="A612" s="4"/>
    </row>
    <row r="613" customFormat="false" ht="15.75" hidden="false" customHeight="false" outlineLevel="0" collapsed="false">
      <c r="A613" s="4"/>
    </row>
    <row r="614" customFormat="false" ht="15.75" hidden="false" customHeight="false" outlineLevel="0" collapsed="false">
      <c r="A614" s="4"/>
    </row>
    <row r="615" customFormat="false" ht="15.75" hidden="false" customHeight="false" outlineLevel="0" collapsed="false">
      <c r="A615" s="4"/>
    </row>
    <row r="616" customFormat="false" ht="15.75" hidden="false" customHeight="false" outlineLevel="0" collapsed="false">
      <c r="A616" s="4"/>
    </row>
    <row r="617" customFormat="false" ht="15.75" hidden="false" customHeight="false" outlineLevel="0" collapsed="false">
      <c r="A617" s="4"/>
    </row>
    <row r="618" customFormat="false" ht="15.75" hidden="false" customHeight="false" outlineLevel="0" collapsed="false">
      <c r="A618" s="4"/>
    </row>
    <row r="619" customFormat="false" ht="15.75" hidden="false" customHeight="false" outlineLevel="0" collapsed="false">
      <c r="A619" s="4"/>
    </row>
    <row r="620" customFormat="false" ht="15.75" hidden="false" customHeight="false" outlineLevel="0" collapsed="false">
      <c r="A620" s="4"/>
    </row>
    <row r="621" customFormat="false" ht="15.75" hidden="false" customHeight="false" outlineLevel="0" collapsed="false">
      <c r="A621" s="4"/>
    </row>
    <row r="622" customFormat="false" ht="15.75" hidden="false" customHeight="false" outlineLevel="0" collapsed="false">
      <c r="A622" s="4"/>
    </row>
    <row r="623" customFormat="false" ht="15.75" hidden="false" customHeight="false" outlineLevel="0" collapsed="false">
      <c r="A623" s="4"/>
    </row>
    <row r="624" customFormat="false" ht="15.75" hidden="false" customHeight="false" outlineLevel="0" collapsed="false">
      <c r="A624" s="4"/>
    </row>
    <row r="625" customFormat="false" ht="15.75" hidden="false" customHeight="false" outlineLevel="0" collapsed="false">
      <c r="A625" s="4"/>
    </row>
    <row r="626" customFormat="false" ht="15.75" hidden="false" customHeight="false" outlineLevel="0" collapsed="false">
      <c r="A626" s="4"/>
    </row>
    <row r="627" customFormat="false" ht="15.75" hidden="false" customHeight="false" outlineLevel="0" collapsed="false">
      <c r="A627" s="4"/>
    </row>
    <row r="628" customFormat="false" ht="15.75" hidden="false" customHeight="false" outlineLevel="0" collapsed="false">
      <c r="A628" s="4"/>
    </row>
    <row r="629" customFormat="false" ht="15.75" hidden="false" customHeight="false" outlineLevel="0" collapsed="false">
      <c r="A629" s="4"/>
    </row>
    <row r="630" customFormat="false" ht="15.75" hidden="false" customHeight="false" outlineLevel="0" collapsed="false">
      <c r="A630" s="4"/>
    </row>
    <row r="631" customFormat="false" ht="15.75" hidden="false" customHeight="false" outlineLevel="0" collapsed="false">
      <c r="A631" s="4"/>
    </row>
    <row r="632" customFormat="false" ht="15.75" hidden="false" customHeight="false" outlineLevel="0" collapsed="false">
      <c r="A632" s="4"/>
    </row>
    <row r="633" customFormat="false" ht="15.75" hidden="false" customHeight="false" outlineLevel="0" collapsed="false">
      <c r="A633" s="4"/>
    </row>
    <row r="634" customFormat="false" ht="15.75" hidden="false" customHeight="false" outlineLevel="0" collapsed="false">
      <c r="A634" s="4"/>
    </row>
    <row r="635" customFormat="false" ht="15.75" hidden="false" customHeight="false" outlineLevel="0" collapsed="false">
      <c r="A635" s="4"/>
    </row>
    <row r="636" customFormat="false" ht="15.75" hidden="false" customHeight="false" outlineLevel="0" collapsed="false">
      <c r="A636" s="4"/>
    </row>
    <row r="637" customFormat="false" ht="15.75" hidden="false" customHeight="false" outlineLevel="0" collapsed="false">
      <c r="A637" s="4"/>
    </row>
    <row r="638" customFormat="false" ht="15.75" hidden="false" customHeight="false" outlineLevel="0" collapsed="false">
      <c r="A638" s="4"/>
    </row>
    <row r="639" customFormat="false" ht="15.75" hidden="false" customHeight="false" outlineLevel="0" collapsed="false">
      <c r="A639" s="4"/>
    </row>
    <row r="640" customFormat="false" ht="15.75" hidden="false" customHeight="false" outlineLevel="0" collapsed="false">
      <c r="A640" s="4"/>
    </row>
    <row r="641" customFormat="false" ht="15.75" hidden="false" customHeight="false" outlineLevel="0" collapsed="false">
      <c r="A641" s="4"/>
    </row>
    <row r="642" customFormat="false" ht="15.75" hidden="false" customHeight="false" outlineLevel="0" collapsed="false">
      <c r="A642" s="4"/>
    </row>
    <row r="643" customFormat="false" ht="15.75" hidden="false" customHeight="false" outlineLevel="0" collapsed="false">
      <c r="A643" s="4"/>
    </row>
    <row r="644" customFormat="false" ht="15.75" hidden="false" customHeight="false" outlineLevel="0" collapsed="false">
      <c r="A644" s="4"/>
    </row>
    <row r="645" customFormat="false" ht="15.75" hidden="false" customHeight="false" outlineLevel="0" collapsed="false">
      <c r="A645" s="4"/>
    </row>
    <row r="646" customFormat="false" ht="15.75" hidden="false" customHeight="false" outlineLevel="0" collapsed="false">
      <c r="A646" s="4"/>
    </row>
    <row r="647" customFormat="false" ht="15.75" hidden="false" customHeight="false" outlineLevel="0" collapsed="false">
      <c r="A647" s="4"/>
    </row>
    <row r="648" customFormat="false" ht="15.75" hidden="false" customHeight="false" outlineLevel="0" collapsed="false">
      <c r="A648" s="4"/>
    </row>
    <row r="649" customFormat="false" ht="15.75" hidden="false" customHeight="false" outlineLevel="0" collapsed="false">
      <c r="A649" s="4"/>
    </row>
    <row r="650" customFormat="false" ht="15.75" hidden="false" customHeight="false" outlineLevel="0" collapsed="false">
      <c r="A650" s="4"/>
    </row>
    <row r="651" customFormat="false" ht="15.75" hidden="false" customHeight="false" outlineLevel="0" collapsed="false">
      <c r="A651" s="4"/>
    </row>
    <row r="652" customFormat="false" ht="15.75" hidden="false" customHeight="false" outlineLevel="0" collapsed="false">
      <c r="A652" s="4"/>
    </row>
    <row r="653" customFormat="false" ht="15.75" hidden="false" customHeight="false" outlineLevel="0" collapsed="false">
      <c r="A653" s="4"/>
    </row>
    <row r="654" customFormat="false" ht="15.75" hidden="false" customHeight="false" outlineLevel="0" collapsed="false">
      <c r="A654" s="4"/>
    </row>
    <row r="655" customFormat="false" ht="15.75" hidden="false" customHeight="false" outlineLevel="0" collapsed="false">
      <c r="A655" s="4"/>
    </row>
    <row r="656" customFormat="false" ht="15.75" hidden="false" customHeight="false" outlineLevel="0" collapsed="false">
      <c r="A656" s="4"/>
    </row>
    <row r="657" customFormat="false" ht="15.75" hidden="false" customHeight="false" outlineLevel="0" collapsed="false">
      <c r="A657" s="4"/>
    </row>
    <row r="658" customFormat="false" ht="15.75" hidden="false" customHeight="false" outlineLevel="0" collapsed="false">
      <c r="A658" s="4"/>
    </row>
    <row r="659" customFormat="false" ht="15.75" hidden="false" customHeight="false" outlineLevel="0" collapsed="false">
      <c r="A659" s="4"/>
    </row>
    <row r="660" customFormat="false" ht="15.75" hidden="false" customHeight="false" outlineLevel="0" collapsed="false">
      <c r="A660" s="4"/>
    </row>
    <row r="661" customFormat="false" ht="15.75" hidden="false" customHeight="false" outlineLevel="0" collapsed="false">
      <c r="A661" s="4"/>
    </row>
    <row r="662" customFormat="false" ht="15.75" hidden="false" customHeight="false" outlineLevel="0" collapsed="false">
      <c r="A662" s="4"/>
    </row>
    <row r="663" customFormat="false" ht="15.75" hidden="false" customHeight="false" outlineLevel="0" collapsed="false">
      <c r="A663" s="4"/>
    </row>
    <row r="664" customFormat="false" ht="15.75" hidden="false" customHeight="false" outlineLevel="0" collapsed="false">
      <c r="A664" s="4"/>
    </row>
    <row r="665" customFormat="false" ht="15.75" hidden="false" customHeight="false" outlineLevel="0" collapsed="false">
      <c r="A665" s="4"/>
    </row>
    <row r="666" customFormat="false" ht="15.75" hidden="false" customHeight="false" outlineLevel="0" collapsed="false">
      <c r="A666" s="4"/>
    </row>
    <row r="667" customFormat="false" ht="15.75" hidden="false" customHeight="false" outlineLevel="0" collapsed="false">
      <c r="A667" s="4"/>
    </row>
    <row r="668" customFormat="false" ht="15.75" hidden="false" customHeight="false" outlineLevel="0" collapsed="false">
      <c r="A668" s="4"/>
    </row>
    <row r="669" customFormat="false" ht="15.75" hidden="false" customHeight="false" outlineLevel="0" collapsed="false">
      <c r="A669" s="4"/>
    </row>
    <row r="670" customFormat="false" ht="15.75" hidden="false" customHeight="false" outlineLevel="0" collapsed="false">
      <c r="A670" s="4"/>
    </row>
    <row r="671" customFormat="false" ht="15.75" hidden="false" customHeight="false" outlineLevel="0" collapsed="false">
      <c r="A671" s="4"/>
    </row>
    <row r="672" customFormat="false" ht="15.75" hidden="false" customHeight="false" outlineLevel="0" collapsed="false">
      <c r="A672" s="4"/>
    </row>
    <row r="673" customFormat="false" ht="15.75" hidden="false" customHeight="false" outlineLevel="0" collapsed="false">
      <c r="A673" s="4"/>
    </row>
    <row r="674" customFormat="false" ht="15.75" hidden="false" customHeight="false" outlineLevel="0" collapsed="false">
      <c r="A674" s="4"/>
    </row>
    <row r="675" customFormat="false" ht="15.75" hidden="false" customHeight="false" outlineLevel="0" collapsed="false">
      <c r="A675" s="4"/>
    </row>
    <row r="676" customFormat="false" ht="15.75" hidden="false" customHeight="false" outlineLevel="0" collapsed="false">
      <c r="A676" s="4"/>
    </row>
    <row r="677" customFormat="false" ht="15.75" hidden="false" customHeight="false" outlineLevel="0" collapsed="false">
      <c r="A677" s="4"/>
    </row>
    <row r="678" customFormat="false" ht="15.75" hidden="false" customHeight="false" outlineLevel="0" collapsed="false">
      <c r="A678" s="4"/>
    </row>
    <row r="679" customFormat="false" ht="15.75" hidden="false" customHeight="false" outlineLevel="0" collapsed="false">
      <c r="A679" s="4"/>
    </row>
    <row r="680" customFormat="false" ht="15.75" hidden="false" customHeight="false" outlineLevel="0" collapsed="false">
      <c r="A680" s="4"/>
    </row>
    <row r="681" customFormat="false" ht="15.75" hidden="false" customHeight="false" outlineLevel="0" collapsed="false">
      <c r="A681" s="4"/>
    </row>
    <row r="682" customFormat="false" ht="15.75" hidden="false" customHeight="false" outlineLevel="0" collapsed="false">
      <c r="A682" s="4"/>
    </row>
    <row r="683" customFormat="false" ht="15.75" hidden="false" customHeight="false" outlineLevel="0" collapsed="false">
      <c r="A683" s="4"/>
    </row>
    <row r="684" customFormat="false" ht="15.75" hidden="false" customHeight="false" outlineLevel="0" collapsed="false">
      <c r="A684" s="4"/>
    </row>
    <row r="685" customFormat="false" ht="15.75" hidden="false" customHeight="false" outlineLevel="0" collapsed="false">
      <c r="A685" s="4"/>
    </row>
    <row r="686" customFormat="false" ht="15.75" hidden="false" customHeight="false" outlineLevel="0" collapsed="false">
      <c r="A686" s="4"/>
    </row>
    <row r="687" customFormat="false" ht="15.75" hidden="false" customHeight="false" outlineLevel="0" collapsed="false">
      <c r="A687" s="4"/>
    </row>
    <row r="688" customFormat="false" ht="15.75" hidden="false" customHeight="false" outlineLevel="0" collapsed="false">
      <c r="A688" s="4"/>
    </row>
    <row r="689" customFormat="false" ht="15.75" hidden="false" customHeight="false" outlineLevel="0" collapsed="false">
      <c r="A689" s="4"/>
    </row>
    <row r="690" customFormat="false" ht="15.75" hidden="false" customHeight="false" outlineLevel="0" collapsed="false">
      <c r="A690" s="4"/>
    </row>
    <row r="691" customFormat="false" ht="15.75" hidden="false" customHeight="false" outlineLevel="0" collapsed="false">
      <c r="A691" s="4"/>
    </row>
    <row r="692" customFormat="false" ht="15.75" hidden="false" customHeight="false" outlineLevel="0" collapsed="false">
      <c r="A692" s="4"/>
    </row>
    <row r="693" customFormat="false" ht="15.75" hidden="false" customHeight="false" outlineLevel="0" collapsed="false">
      <c r="A693" s="4"/>
    </row>
    <row r="694" customFormat="false" ht="15.75" hidden="false" customHeight="false" outlineLevel="0" collapsed="false">
      <c r="A694" s="4"/>
    </row>
    <row r="695" customFormat="false" ht="15.75" hidden="false" customHeight="false" outlineLevel="0" collapsed="false">
      <c r="A695" s="4"/>
    </row>
    <row r="696" customFormat="false" ht="15.75" hidden="false" customHeight="false" outlineLevel="0" collapsed="false">
      <c r="A696" s="4"/>
    </row>
    <row r="697" customFormat="false" ht="15.75" hidden="false" customHeight="false" outlineLevel="0" collapsed="false">
      <c r="A697" s="4"/>
    </row>
    <row r="698" customFormat="false" ht="15.75" hidden="false" customHeight="false" outlineLevel="0" collapsed="false">
      <c r="A698" s="4"/>
    </row>
    <row r="699" customFormat="false" ht="15.75" hidden="false" customHeight="false" outlineLevel="0" collapsed="false">
      <c r="A699" s="4"/>
    </row>
    <row r="700" customFormat="false" ht="15.75" hidden="false" customHeight="false" outlineLevel="0" collapsed="false">
      <c r="A700" s="4"/>
    </row>
    <row r="701" customFormat="false" ht="15.75" hidden="false" customHeight="false" outlineLevel="0" collapsed="false">
      <c r="A701" s="4"/>
    </row>
    <row r="702" customFormat="false" ht="15.75" hidden="false" customHeight="false" outlineLevel="0" collapsed="false">
      <c r="A702" s="4"/>
    </row>
    <row r="703" customFormat="false" ht="15.75" hidden="false" customHeight="false" outlineLevel="0" collapsed="false">
      <c r="A703" s="4"/>
    </row>
    <row r="704" customFormat="false" ht="15.75" hidden="false" customHeight="false" outlineLevel="0" collapsed="false">
      <c r="A704" s="4"/>
    </row>
    <row r="705" customFormat="false" ht="15.75" hidden="false" customHeight="false" outlineLevel="0" collapsed="false">
      <c r="A705" s="4"/>
    </row>
    <row r="706" customFormat="false" ht="15.75" hidden="false" customHeight="false" outlineLevel="0" collapsed="false">
      <c r="A706" s="4"/>
    </row>
    <row r="707" customFormat="false" ht="15.75" hidden="false" customHeight="false" outlineLevel="0" collapsed="false">
      <c r="A707" s="4"/>
    </row>
    <row r="708" customFormat="false" ht="15.75" hidden="false" customHeight="false" outlineLevel="0" collapsed="false">
      <c r="A708" s="4"/>
    </row>
    <row r="709" customFormat="false" ht="15.75" hidden="false" customHeight="false" outlineLevel="0" collapsed="false">
      <c r="A709" s="4"/>
    </row>
    <row r="710" customFormat="false" ht="15.75" hidden="false" customHeight="false" outlineLevel="0" collapsed="false">
      <c r="A710" s="4"/>
    </row>
    <row r="711" customFormat="false" ht="15.75" hidden="false" customHeight="false" outlineLevel="0" collapsed="false">
      <c r="A711" s="4"/>
    </row>
    <row r="712" customFormat="false" ht="15.75" hidden="false" customHeight="false" outlineLevel="0" collapsed="false">
      <c r="A712" s="4"/>
    </row>
    <row r="713" customFormat="false" ht="15.75" hidden="false" customHeight="false" outlineLevel="0" collapsed="false">
      <c r="A713" s="4"/>
    </row>
    <row r="714" customFormat="false" ht="15.75" hidden="false" customHeight="false" outlineLevel="0" collapsed="false">
      <c r="A714" s="4"/>
    </row>
    <row r="715" customFormat="false" ht="15.75" hidden="false" customHeight="false" outlineLevel="0" collapsed="false">
      <c r="A715" s="4"/>
    </row>
    <row r="716" customFormat="false" ht="15.75" hidden="false" customHeight="false" outlineLevel="0" collapsed="false">
      <c r="A716" s="4"/>
    </row>
    <row r="717" customFormat="false" ht="15.75" hidden="false" customHeight="false" outlineLevel="0" collapsed="false">
      <c r="A717" s="4"/>
    </row>
    <row r="718" customFormat="false" ht="15.75" hidden="false" customHeight="false" outlineLevel="0" collapsed="false">
      <c r="A718" s="4"/>
    </row>
    <row r="719" customFormat="false" ht="15.75" hidden="false" customHeight="false" outlineLevel="0" collapsed="false">
      <c r="A719" s="4"/>
    </row>
    <row r="720" customFormat="false" ht="15.75" hidden="false" customHeight="false" outlineLevel="0" collapsed="false">
      <c r="A720" s="4"/>
    </row>
    <row r="721" customFormat="false" ht="15.75" hidden="false" customHeight="false" outlineLevel="0" collapsed="false">
      <c r="A721" s="4"/>
    </row>
    <row r="722" customFormat="false" ht="15.75" hidden="false" customHeight="false" outlineLevel="0" collapsed="false">
      <c r="A722" s="4"/>
    </row>
    <row r="723" customFormat="false" ht="15.75" hidden="false" customHeight="false" outlineLevel="0" collapsed="false">
      <c r="A723" s="4"/>
    </row>
    <row r="724" customFormat="false" ht="15.75" hidden="false" customHeight="false" outlineLevel="0" collapsed="false">
      <c r="A724" s="4"/>
    </row>
    <row r="725" customFormat="false" ht="15.75" hidden="false" customHeight="false" outlineLevel="0" collapsed="false">
      <c r="A725" s="4"/>
    </row>
    <row r="726" customFormat="false" ht="15.75" hidden="false" customHeight="false" outlineLevel="0" collapsed="false">
      <c r="A726" s="4"/>
    </row>
    <row r="727" customFormat="false" ht="15.75" hidden="false" customHeight="false" outlineLevel="0" collapsed="false">
      <c r="A727" s="4"/>
    </row>
    <row r="728" customFormat="false" ht="15.75" hidden="false" customHeight="false" outlineLevel="0" collapsed="false">
      <c r="A728" s="4"/>
    </row>
    <row r="729" customFormat="false" ht="15.75" hidden="false" customHeight="false" outlineLevel="0" collapsed="false">
      <c r="A729" s="4"/>
    </row>
    <row r="730" customFormat="false" ht="15.75" hidden="false" customHeight="false" outlineLevel="0" collapsed="false">
      <c r="A730" s="4"/>
    </row>
    <row r="731" customFormat="false" ht="15.75" hidden="false" customHeight="false" outlineLevel="0" collapsed="false">
      <c r="A731" s="4"/>
    </row>
    <row r="732" customFormat="false" ht="15.75" hidden="false" customHeight="false" outlineLevel="0" collapsed="false">
      <c r="A732" s="4"/>
    </row>
    <row r="733" customFormat="false" ht="15.75" hidden="false" customHeight="false" outlineLevel="0" collapsed="false">
      <c r="A733" s="4"/>
    </row>
    <row r="734" customFormat="false" ht="15.75" hidden="false" customHeight="false" outlineLevel="0" collapsed="false">
      <c r="A734" s="4"/>
    </row>
    <row r="735" customFormat="false" ht="15.75" hidden="false" customHeight="false" outlineLevel="0" collapsed="false">
      <c r="A735" s="4"/>
    </row>
    <row r="736" customFormat="false" ht="15.75" hidden="false" customHeight="false" outlineLevel="0" collapsed="false">
      <c r="A736" s="4"/>
    </row>
    <row r="737" customFormat="false" ht="15.75" hidden="false" customHeight="false" outlineLevel="0" collapsed="false">
      <c r="A737" s="4"/>
    </row>
    <row r="738" customFormat="false" ht="15.75" hidden="false" customHeight="false" outlineLevel="0" collapsed="false">
      <c r="A738" s="4"/>
    </row>
    <row r="739" customFormat="false" ht="15.75" hidden="false" customHeight="false" outlineLevel="0" collapsed="false">
      <c r="A739" s="4"/>
    </row>
    <row r="740" customFormat="false" ht="15.75" hidden="false" customHeight="false" outlineLevel="0" collapsed="false">
      <c r="A740" s="4"/>
    </row>
    <row r="741" customFormat="false" ht="15.75" hidden="false" customHeight="false" outlineLevel="0" collapsed="false">
      <c r="A741" s="4"/>
    </row>
    <row r="742" customFormat="false" ht="15.75" hidden="false" customHeight="false" outlineLevel="0" collapsed="false">
      <c r="A742" s="4"/>
    </row>
    <row r="743" customFormat="false" ht="15.75" hidden="false" customHeight="false" outlineLevel="0" collapsed="false">
      <c r="A743" s="4"/>
    </row>
    <row r="744" customFormat="false" ht="15.75" hidden="false" customHeight="false" outlineLevel="0" collapsed="false">
      <c r="A744" s="4"/>
    </row>
    <row r="745" customFormat="false" ht="15.75" hidden="false" customHeight="false" outlineLevel="0" collapsed="false">
      <c r="A745" s="4"/>
    </row>
    <row r="746" customFormat="false" ht="15.75" hidden="false" customHeight="false" outlineLevel="0" collapsed="false">
      <c r="A746" s="4"/>
    </row>
    <row r="747" customFormat="false" ht="15.75" hidden="false" customHeight="false" outlineLevel="0" collapsed="false">
      <c r="A747" s="4"/>
    </row>
    <row r="748" customFormat="false" ht="15.75" hidden="false" customHeight="false" outlineLevel="0" collapsed="false">
      <c r="A748" s="4"/>
    </row>
    <row r="749" customFormat="false" ht="15.75" hidden="false" customHeight="false" outlineLevel="0" collapsed="false">
      <c r="A749" s="4"/>
    </row>
    <row r="750" customFormat="false" ht="15.75" hidden="false" customHeight="false" outlineLevel="0" collapsed="false">
      <c r="A750" s="4"/>
    </row>
    <row r="751" customFormat="false" ht="15.75" hidden="false" customHeight="false" outlineLevel="0" collapsed="false">
      <c r="A751" s="4"/>
    </row>
    <row r="752" customFormat="false" ht="15.75" hidden="false" customHeight="false" outlineLevel="0" collapsed="false">
      <c r="A752" s="4"/>
    </row>
    <row r="753" customFormat="false" ht="15.75" hidden="false" customHeight="false" outlineLevel="0" collapsed="false">
      <c r="A753" s="4"/>
    </row>
    <row r="754" customFormat="false" ht="15.75" hidden="false" customHeight="false" outlineLevel="0" collapsed="false">
      <c r="A754" s="4"/>
    </row>
    <row r="755" customFormat="false" ht="15.75" hidden="false" customHeight="false" outlineLevel="0" collapsed="false">
      <c r="A755" s="4"/>
    </row>
    <row r="756" customFormat="false" ht="15.75" hidden="false" customHeight="false" outlineLevel="0" collapsed="false">
      <c r="A756" s="4"/>
    </row>
    <row r="757" customFormat="false" ht="15.75" hidden="false" customHeight="false" outlineLevel="0" collapsed="false">
      <c r="A757" s="4"/>
    </row>
    <row r="758" customFormat="false" ht="15.75" hidden="false" customHeight="false" outlineLevel="0" collapsed="false">
      <c r="A758" s="4"/>
    </row>
    <row r="759" customFormat="false" ht="15.75" hidden="false" customHeight="false" outlineLevel="0" collapsed="false">
      <c r="A759" s="4"/>
    </row>
    <row r="760" customFormat="false" ht="15.75" hidden="false" customHeight="false" outlineLevel="0" collapsed="false">
      <c r="A760" s="4"/>
    </row>
    <row r="761" customFormat="false" ht="15.75" hidden="false" customHeight="false" outlineLevel="0" collapsed="false">
      <c r="A761" s="4"/>
    </row>
    <row r="762" customFormat="false" ht="15.75" hidden="false" customHeight="false" outlineLevel="0" collapsed="false">
      <c r="A762" s="4"/>
    </row>
    <row r="763" customFormat="false" ht="15.75" hidden="false" customHeight="false" outlineLevel="0" collapsed="false">
      <c r="A763" s="4"/>
    </row>
    <row r="764" customFormat="false" ht="15.75" hidden="false" customHeight="false" outlineLevel="0" collapsed="false">
      <c r="A764" s="4"/>
    </row>
    <row r="765" customFormat="false" ht="15.75" hidden="false" customHeight="false" outlineLevel="0" collapsed="false">
      <c r="A765" s="4"/>
    </row>
    <row r="766" customFormat="false" ht="15.75" hidden="false" customHeight="false" outlineLevel="0" collapsed="false">
      <c r="A766" s="4"/>
    </row>
    <row r="767" customFormat="false" ht="15.75" hidden="false" customHeight="false" outlineLevel="0" collapsed="false">
      <c r="A767" s="4"/>
    </row>
    <row r="768" customFormat="false" ht="15.75" hidden="false" customHeight="false" outlineLevel="0" collapsed="false">
      <c r="A768" s="4"/>
    </row>
    <row r="769" customFormat="false" ht="15.75" hidden="false" customHeight="false" outlineLevel="0" collapsed="false">
      <c r="A769" s="4"/>
    </row>
    <row r="770" customFormat="false" ht="15.75" hidden="false" customHeight="false" outlineLevel="0" collapsed="false">
      <c r="A770" s="4"/>
    </row>
    <row r="771" customFormat="false" ht="15.75" hidden="false" customHeight="false" outlineLevel="0" collapsed="false">
      <c r="A771" s="4"/>
    </row>
    <row r="772" customFormat="false" ht="15.75" hidden="false" customHeight="false" outlineLevel="0" collapsed="false">
      <c r="A772" s="4"/>
    </row>
    <row r="773" customFormat="false" ht="15.75" hidden="false" customHeight="false" outlineLevel="0" collapsed="false">
      <c r="A773" s="4"/>
    </row>
    <row r="774" customFormat="false" ht="15.75" hidden="false" customHeight="false" outlineLevel="0" collapsed="false">
      <c r="A774" s="4"/>
    </row>
    <row r="775" customFormat="false" ht="15.75" hidden="false" customHeight="false" outlineLevel="0" collapsed="false">
      <c r="A775" s="4"/>
    </row>
    <row r="776" customFormat="false" ht="15.75" hidden="false" customHeight="false" outlineLevel="0" collapsed="false">
      <c r="A776" s="4"/>
    </row>
    <row r="777" customFormat="false" ht="15.75" hidden="false" customHeight="false" outlineLevel="0" collapsed="false">
      <c r="A777" s="4"/>
    </row>
    <row r="778" customFormat="false" ht="15.75" hidden="false" customHeight="false" outlineLevel="0" collapsed="false">
      <c r="A778" s="4"/>
    </row>
    <row r="779" customFormat="false" ht="15.75" hidden="false" customHeight="false" outlineLevel="0" collapsed="false">
      <c r="A779" s="4"/>
    </row>
    <row r="780" customFormat="false" ht="15.75" hidden="false" customHeight="false" outlineLevel="0" collapsed="false">
      <c r="A780" s="4"/>
    </row>
    <row r="781" customFormat="false" ht="15.75" hidden="false" customHeight="false" outlineLevel="0" collapsed="false">
      <c r="A781" s="4"/>
    </row>
    <row r="782" customFormat="false" ht="15.75" hidden="false" customHeight="false" outlineLevel="0" collapsed="false">
      <c r="A782" s="4"/>
    </row>
    <row r="783" customFormat="false" ht="15.75" hidden="false" customHeight="false" outlineLevel="0" collapsed="false">
      <c r="A783" s="4"/>
    </row>
    <row r="784" customFormat="false" ht="15.75" hidden="false" customHeight="false" outlineLevel="0" collapsed="false">
      <c r="A784" s="4"/>
    </row>
    <row r="785" customFormat="false" ht="15.75" hidden="false" customHeight="false" outlineLevel="0" collapsed="false">
      <c r="A785" s="4"/>
    </row>
    <row r="786" customFormat="false" ht="15.75" hidden="false" customHeight="false" outlineLevel="0" collapsed="false">
      <c r="A786" s="4"/>
    </row>
    <row r="787" customFormat="false" ht="15.75" hidden="false" customHeight="false" outlineLevel="0" collapsed="false">
      <c r="A787" s="4"/>
    </row>
    <row r="788" customFormat="false" ht="15.75" hidden="false" customHeight="false" outlineLevel="0" collapsed="false">
      <c r="A788" s="4"/>
    </row>
    <row r="789" customFormat="false" ht="15.75" hidden="false" customHeight="false" outlineLevel="0" collapsed="false">
      <c r="A789" s="4"/>
    </row>
    <row r="790" customFormat="false" ht="15.75" hidden="false" customHeight="false" outlineLevel="0" collapsed="false">
      <c r="A790" s="4"/>
    </row>
    <row r="791" customFormat="false" ht="15.75" hidden="false" customHeight="false" outlineLevel="0" collapsed="false">
      <c r="A791" s="4"/>
    </row>
    <row r="792" customFormat="false" ht="15.75" hidden="false" customHeight="false" outlineLevel="0" collapsed="false">
      <c r="A792" s="4"/>
    </row>
    <row r="793" customFormat="false" ht="15.75" hidden="false" customHeight="false" outlineLevel="0" collapsed="false">
      <c r="A793" s="4"/>
    </row>
    <row r="794" customFormat="false" ht="15.75" hidden="false" customHeight="false" outlineLevel="0" collapsed="false">
      <c r="A794" s="4"/>
    </row>
    <row r="795" customFormat="false" ht="15.75" hidden="false" customHeight="false" outlineLevel="0" collapsed="false">
      <c r="A795" s="4"/>
    </row>
    <row r="796" customFormat="false" ht="15.75" hidden="false" customHeight="false" outlineLevel="0" collapsed="false">
      <c r="A796" s="4"/>
    </row>
    <row r="797" customFormat="false" ht="15.75" hidden="false" customHeight="false" outlineLevel="0" collapsed="false">
      <c r="A797" s="4"/>
    </row>
    <row r="798" customFormat="false" ht="15.75" hidden="false" customHeight="false" outlineLevel="0" collapsed="false">
      <c r="A798" s="4"/>
    </row>
    <row r="799" customFormat="false" ht="15.75" hidden="false" customHeight="false" outlineLevel="0" collapsed="false">
      <c r="A799" s="4"/>
    </row>
    <row r="800" customFormat="false" ht="15.75" hidden="false" customHeight="false" outlineLevel="0" collapsed="false">
      <c r="A800" s="4"/>
    </row>
    <row r="801" customFormat="false" ht="15.75" hidden="false" customHeight="false" outlineLevel="0" collapsed="false">
      <c r="A801" s="4"/>
    </row>
    <row r="802" customFormat="false" ht="15.75" hidden="false" customHeight="false" outlineLevel="0" collapsed="false">
      <c r="A802" s="4"/>
    </row>
    <row r="803" customFormat="false" ht="15.75" hidden="false" customHeight="false" outlineLevel="0" collapsed="false">
      <c r="A803" s="4"/>
    </row>
    <row r="804" customFormat="false" ht="15.75" hidden="false" customHeight="false" outlineLevel="0" collapsed="false">
      <c r="A804" s="4"/>
    </row>
    <row r="805" customFormat="false" ht="15.75" hidden="false" customHeight="false" outlineLevel="0" collapsed="false">
      <c r="A805" s="4"/>
    </row>
    <row r="806" customFormat="false" ht="15.75" hidden="false" customHeight="false" outlineLevel="0" collapsed="false">
      <c r="A806" s="4"/>
    </row>
    <row r="807" customFormat="false" ht="15.75" hidden="false" customHeight="false" outlineLevel="0" collapsed="false">
      <c r="A807" s="4"/>
    </row>
    <row r="808" customFormat="false" ht="15.75" hidden="false" customHeight="false" outlineLevel="0" collapsed="false">
      <c r="A808" s="4"/>
    </row>
    <row r="809" customFormat="false" ht="15.75" hidden="false" customHeight="false" outlineLevel="0" collapsed="false">
      <c r="A809" s="4"/>
    </row>
    <row r="810" customFormat="false" ht="15.75" hidden="false" customHeight="false" outlineLevel="0" collapsed="false">
      <c r="A810" s="4"/>
    </row>
    <row r="811" customFormat="false" ht="15.75" hidden="false" customHeight="false" outlineLevel="0" collapsed="false">
      <c r="A811" s="4"/>
    </row>
    <row r="812" customFormat="false" ht="15.75" hidden="false" customHeight="false" outlineLevel="0" collapsed="false">
      <c r="A812" s="4"/>
    </row>
    <row r="813" customFormat="false" ht="15.75" hidden="false" customHeight="false" outlineLevel="0" collapsed="false">
      <c r="A813" s="4"/>
    </row>
    <row r="814" customFormat="false" ht="15.75" hidden="false" customHeight="false" outlineLevel="0" collapsed="false">
      <c r="A814" s="4"/>
    </row>
    <row r="815" customFormat="false" ht="15.75" hidden="false" customHeight="false" outlineLevel="0" collapsed="false">
      <c r="A815" s="4"/>
    </row>
    <row r="816" customFormat="false" ht="15.75" hidden="false" customHeight="false" outlineLevel="0" collapsed="false">
      <c r="A816" s="4"/>
    </row>
    <row r="817" customFormat="false" ht="15.75" hidden="false" customHeight="false" outlineLevel="0" collapsed="false">
      <c r="A817" s="4"/>
    </row>
    <row r="818" customFormat="false" ht="15.75" hidden="false" customHeight="false" outlineLevel="0" collapsed="false">
      <c r="A818" s="4"/>
    </row>
    <row r="819" customFormat="false" ht="15.75" hidden="false" customHeight="false" outlineLevel="0" collapsed="false">
      <c r="A819" s="4"/>
    </row>
    <row r="820" customFormat="false" ht="15.75" hidden="false" customHeight="false" outlineLevel="0" collapsed="false">
      <c r="A820" s="4"/>
    </row>
    <row r="821" customFormat="false" ht="15.75" hidden="false" customHeight="false" outlineLevel="0" collapsed="false">
      <c r="A821" s="4"/>
    </row>
    <row r="822" customFormat="false" ht="15.75" hidden="false" customHeight="false" outlineLevel="0" collapsed="false">
      <c r="A822" s="4"/>
    </row>
    <row r="823" customFormat="false" ht="15.75" hidden="false" customHeight="false" outlineLevel="0" collapsed="false">
      <c r="A823" s="4"/>
    </row>
    <row r="824" customFormat="false" ht="15.75" hidden="false" customHeight="false" outlineLevel="0" collapsed="false">
      <c r="A824" s="4"/>
    </row>
    <row r="825" customFormat="false" ht="15.75" hidden="false" customHeight="false" outlineLevel="0" collapsed="false">
      <c r="A825" s="4"/>
    </row>
    <row r="826" customFormat="false" ht="15.75" hidden="false" customHeight="false" outlineLevel="0" collapsed="false">
      <c r="A826" s="4"/>
    </row>
    <row r="827" customFormat="false" ht="15.75" hidden="false" customHeight="false" outlineLevel="0" collapsed="false">
      <c r="A827" s="4"/>
    </row>
    <row r="828" customFormat="false" ht="15.75" hidden="false" customHeight="false" outlineLevel="0" collapsed="false">
      <c r="A828" s="4"/>
    </row>
    <row r="829" customFormat="false" ht="15.75" hidden="false" customHeight="false" outlineLevel="0" collapsed="false">
      <c r="A829" s="4"/>
    </row>
    <row r="830" customFormat="false" ht="15.75" hidden="false" customHeight="false" outlineLevel="0" collapsed="false">
      <c r="A830" s="4"/>
    </row>
    <row r="831" customFormat="false" ht="15.75" hidden="false" customHeight="false" outlineLevel="0" collapsed="false">
      <c r="A831" s="4"/>
    </row>
    <row r="832" customFormat="false" ht="15.75" hidden="false" customHeight="false" outlineLevel="0" collapsed="false">
      <c r="A832" s="4"/>
    </row>
    <row r="833" customFormat="false" ht="15.75" hidden="false" customHeight="false" outlineLevel="0" collapsed="false">
      <c r="A833" s="4"/>
    </row>
    <row r="834" customFormat="false" ht="15.75" hidden="false" customHeight="false" outlineLevel="0" collapsed="false">
      <c r="A834" s="4"/>
    </row>
    <row r="835" customFormat="false" ht="15.75" hidden="false" customHeight="false" outlineLevel="0" collapsed="false">
      <c r="A835" s="4"/>
    </row>
    <row r="836" customFormat="false" ht="15.75" hidden="false" customHeight="false" outlineLevel="0" collapsed="false">
      <c r="A836" s="4"/>
    </row>
    <row r="837" customFormat="false" ht="15.75" hidden="false" customHeight="false" outlineLevel="0" collapsed="false">
      <c r="A837" s="4"/>
    </row>
    <row r="838" customFormat="false" ht="15.75" hidden="false" customHeight="false" outlineLevel="0" collapsed="false">
      <c r="A838" s="4"/>
    </row>
    <row r="839" customFormat="false" ht="15.75" hidden="false" customHeight="false" outlineLevel="0" collapsed="false">
      <c r="A839" s="4"/>
    </row>
    <row r="840" customFormat="false" ht="15.75" hidden="false" customHeight="false" outlineLevel="0" collapsed="false">
      <c r="A840" s="4"/>
    </row>
    <row r="841" customFormat="false" ht="15.75" hidden="false" customHeight="false" outlineLevel="0" collapsed="false">
      <c r="A841" s="4"/>
    </row>
    <row r="842" customFormat="false" ht="15.75" hidden="false" customHeight="false" outlineLevel="0" collapsed="false">
      <c r="A842" s="4"/>
    </row>
    <row r="843" customFormat="false" ht="15.75" hidden="false" customHeight="false" outlineLevel="0" collapsed="false">
      <c r="A843" s="4"/>
    </row>
    <row r="844" customFormat="false" ht="15.75" hidden="false" customHeight="false" outlineLevel="0" collapsed="false">
      <c r="A844" s="4"/>
    </row>
    <row r="845" customFormat="false" ht="15.75" hidden="false" customHeight="false" outlineLevel="0" collapsed="false">
      <c r="A845" s="4"/>
    </row>
    <row r="846" customFormat="false" ht="15.75" hidden="false" customHeight="false" outlineLevel="0" collapsed="false">
      <c r="A846" s="4"/>
    </row>
    <row r="847" customFormat="false" ht="15.75" hidden="false" customHeight="false" outlineLevel="0" collapsed="false">
      <c r="A847" s="4"/>
    </row>
    <row r="848" customFormat="false" ht="15.75" hidden="false" customHeight="false" outlineLevel="0" collapsed="false">
      <c r="A848" s="4"/>
    </row>
    <row r="849" customFormat="false" ht="15.75" hidden="false" customHeight="false" outlineLevel="0" collapsed="false">
      <c r="A849" s="4"/>
    </row>
    <row r="850" customFormat="false" ht="15.75" hidden="false" customHeight="false" outlineLevel="0" collapsed="false">
      <c r="A850" s="4"/>
    </row>
    <row r="851" customFormat="false" ht="15.75" hidden="false" customHeight="false" outlineLevel="0" collapsed="false">
      <c r="A851" s="4"/>
    </row>
    <row r="852" customFormat="false" ht="15.75" hidden="false" customHeight="false" outlineLevel="0" collapsed="false">
      <c r="A852" s="4"/>
    </row>
    <row r="853" customFormat="false" ht="15.75" hidden="false" customHeight="false" outlineLevel="0" collapsed="false">
      <c r="A853" s="4"/>
    </row>
    <row r="854" customFormat="false" ht="15.75" hidden="false" customHeight="false" outlineLevel="0" collapsed="false">
      <c r="A854" s="4"/>
    </row>
    <row r="855" customFormat="false" ht="15.75" hidden="false" customHeight="false" outlineLevel="0" collapsed="false">
      <c r="A855" s="4"/>
    </row>
    <row r="856" customFormat="false" ht="15.75" hidden="false" customHeight="false" outlineLevel="0" collapsed="false">
      <c r="A856" s="4"/>
    </row>
    <row r="857" customFormat="false" ht="15.75" hidden="false" customHeight="false" outlineLevel="0" collapsed="false">
      <c r="A857" s="4"/>
    </row>
    <row r="858" customFormat="false" ht="15.75" hidden="false" customHeight="false" outlineLevel="0" collapsed="false">
      <c r="A858" s="4"/>
    </row>
    <row r="859" customFormat="false" ht="15.75" hidden="false" customHeight="false" outlineLevel="0" collapsed="false">
      <c r="A859" s="4"/>
    </row>
    <row r="860" customFormat="false" ht="15.75" hidden="false" customHeight="false" outlineLevel="0" collapsed="false">
      <c r="A860" s="4"/>
    </row>
    <row r="861" customFormat="false" ht="15.75" hidden="false" customHeight="false" outlineLevel="0" collapsed="false">
      <c r="A861" s="4"/>
    </row>
    <row r="862" customFormat="false" ht="15.75" hidden="false" customHeight="false" outlineLevel="0" collapsed="false">
      <c r="A862" s="4"/>
    </row>
    <row r="863" customFormat="false" ht="15.75" hidden="false" customHeight="false" outlineLevel="0" collapsed="false">
      <c r="A863" s="4"/>
    </row>
    <row r="864" customFormat="false" ht="15.75" hidden="false" customHeight="false" outlineLevel="0" collapsed="false">
      <c r="A864" s="4"/>
    </row>
    <row r="865" customFormat="false" ht="15.75" hidden="false" customHeight="false" outlineLevel="0" collapsed="false">
      <c r="A865" s="4"/>
    </row>
    <row r="866" customFormat="false" ht="15.75" hidden="false" customHeight="false" outlineLevel="0" collapsed="false">
      <c r="A866" s="4"/>
    </row>
    <row r="867" customFormat="false" ht="15.75" hidden="false" customHeight="false" outlineLevel="0" collapsed="false">
      <c r="A867" s="4"/>
    </row>
    <row r="868" customFormat="false" ht="15.75" hidden="false" customHeight="false" outlineLevel="0" collapsed="false">
      <c r="A868" s="4"/>
    </row>
    <row r="869" customFormat="false" ht="15.75" hidden="false" customHeight="false" outlineLevel="0" collapsed="false">
      <c r="A869" s="4"/>
    </row>
    <row r="870" customFormat="false" ht="15.75" hidden="false" customHeight="false" outlineLevel="0" collapsed="false">
      <c r="A870" s="4"/>
    </row>
    <row r="871" customFormat="false" ht="15.75" hidden="false" customHeight="false" outlineLevel="0" collapsed="false">
      <c r="A871" s="4"/>
    </row>
    <row r="872" customFormat="false" ht="15.75" hidden="false" customHeight="false" outlineLevel="0" collapsed="false">
      <c r="A872" s="4"/>
    </row>
    <row r="873" customFormat="false" ht="15.75" hidden="false" customHeight="false" outlineLevel="0" collapsed="false">
      <c r="A873" s="4"/>
    </row>
    <row r="874" customFormat="false" ht="15.75" hidden="false" customHeight="false" outlineLevel="0" collapsed="false">
      <c r="A874" s="4"/>
    </row>
    <row r="875" customFormat="false" ht="15.75" hidden="false" customHeight="false" outlineLevel="0" collapsed="false">
      <c r="A875" s="4"/>
    </row>
    <row r="876" customFormat="false" ht="15.75" hidden="false" customHeight="false" outlineLevel="0" collapsed="false">
      <c r="A876" s="4"/>
    </row>
    <row r="877" customFormat="false" ht="15.75" hidden="false" customHeight="false" outlineLevel="0" collapsed="false">
      <c r="A877" s="4"/>
    </row>
    <row r="878" customFormat="false" ht="15.75" hidden="false" customHeight="false" outlineLevel="0" collapsed="false">
      <c r="A878" s="4"/>
    </row>
    <row r="879" customFormat="false" ht="15.75" hidden="false" customHeight="false" outlineLevel="0" collapsed="false">
      <c r="A879" s="4"/>
    </row>
    <row r="880" customFormat="false" ht="15.75" hidden="false" customHeight="false" outlineLevel="0" collapsed="false">
      <c r="A880" s="4"/>
    </row>
    <row r="881" customFormat="false" ht="15.75" hidden="false" customHeight="false" outlineLevel="0" collapsed="false">
      <c r="A881" s="4"/>
    </row>
    <row r="882" customFormat="false" ht="15.75" hidden="false" customHeight="false" outlineLevel="0" collapsed="false">
      <c r="A882" s="4"/>
    </row>
    <row r="883" customFormat="false" ht="15.75" hidden="false" customHeight="false" outlineLevel="0" collapsed="false">
      <c r="A883" s="4"/>
    </row>
    <row r="884" customFormat="false" ht="15.75" hidden="false" customHeight="false" outlineLevel="0" collapsed="false">
      <c r="A884" s="4"/>
    </row>
    <row r="885" customFormat="false" ht="15.75" hidden="false" customHeight="false" outlineLevel="0" collapsed="false">
      <c r="A885" s="4"/>
    </row>
    <row r="886" customFormat="false" ht="15.75" hidden="false" customHeight="false" outlineLevel="0" collapsed="false">
      <c r="A886" s="4"/>
    </row>
    <row r="887" customFormat="false" ht="15.75" hidden="false" customHeight="false" outlineLevel="0" collapsed="false">
      <c r="A887" s="4"/>
    </row>
    <row r="888" customFormat="false" ht="15.75" hidden="false" customHeight="false" outlineLevel="0" collapsed="false">
      <c r="A888" s="4"/>
    </row>
    <row r="889" customFormat="false" ht="15.75" hidden="false" customHeight="false" outlineLevel="0" collapsed="false">
      <c r="A889" s="4"/>
    </row>
    <row r="890" customFormat="false" ht="15.75" hidden="false" customHeight="false" outlineLevel="0" collapsed="false">
      <c r="A890" s="4"/>
    </row>
    <row r="891" customFormat="false" ht="15.75" hidden="false" customHeight="false" outlineLevel="0" collapsed="false">
      <c r="A891" s="4"/>
    </row>
    <row r="892" customFormat="false" ht="15.75" hidden="false" customHeight="false" outlineLevel="0" collapsed="false">
      <c r="A892" s="4"/>
    </row>
    <row r="893" customFormat="false" ht="15.75" hidden="false" customHeight="false" outlineLevel="0" collapsed="false">
      <c r="A893" s="4"/>
    </row>
    <row r="894" customFormat="false" ht="15.75" hidden="false" customHeight="false" outlineLevel="0" collapsed="false">
      <c r="A894" s="4"/>
    </row>
    <row r="895" customFormat="false" ht="15.75" hidden="false" customHeight="false" outlineLevel="0" collapsed="false">
      <c r="A895" s="4"/>
    </row>
    <row r="896" customFormat="false" ht="15.75" hidden="false" customHeight="false" outlineLevel="0" collapsed="false">
      <c r="A896" s="4"/>
    </row>
    <row r="897" customFormat="false" ht="15.75" hidden="false" customHeight="false" outlineLevel="0" collapsed="false">
      <c r="A897" s="4"/>
    </row>
    <row r="898" customFormat="false" ht="15.75" hidden="false" customHeight="false" outlineLevel="0" collapsed="false">
      <c r="A898" s="4"/>
    </row>
    <row r="899" customFormat="false" ht="15.75" hidden="false" customHeight="false" outlineLevel="0" collapsed="false">
      <c r="A899" s="4"/>
    </row>
    <row r="900" customFormat="false" ht="15.75" hidden="false" customHeight="false" outlineLevel="0" collapsed="false">
      <c r="A900" s="4"/>
    </row>
    <row r="901" customFormat="false" ht="15.75" hidden="false" customHeight="false" outlineLevel="0" collapsed="false">
      <c r="A901" s="4"/>
    </row>
    <row r="902" customFormat="false" ht="15.75" hidden="false" customHeight="false" outlineLevel="0" collapsed="false">
      <c r="A902" s="4"/>
    </row>
    <row r="903" customFormat="false" ht="15.75" hidden="false" customHeight="false" outlineLevel="0" collapsed="false">
      <c r="A903" s="4"/>
    </row>
    <row r="904" customFormat="false" ht="15.75" hidden="false" customHeight="false" outlineLevel="0" collapsed="false">
      <c r="A904" s="4"/>
    </row>
    <row r="905" customFormat="false" ht="15.75" hidden="false" customHeight="false" outlineLevel="0" collapsed="false">
      <c r="A905" s="4"/>
    </row>
    <row r="906" customFormat="false" ht="15.75" hidden="false" customHeight="false" outlineLevel="0" collapsed="false">
      <c r="A906" s="4"/>
    </row>
    <row r="907" customFormat="false" ht="15.75" hidden="false" customHeight="false" outlineLevel="0" collapsed="false">
      <c r="A907" s="4"/>
    </row>
    <row r="908" customFormat="false" ht="15.75" hidden="false" customHeight="false" outlineLevel="0" collapsed="false">
      <c r="A908" s="4"/>
    </row>
    <row r="909" customFormat="false" ht="15.75" hidden="false" customHeight="false" outlineLevel="0" collapsed="false">
      <c r="A909" s="4"/>
    </row>
    <row r="910" customFormat="false" ht="15.75" hidden="false" customHeight="false" outlineLevel="0" collapsed="false">
      <c r="A910" s="4"/>
    </row>
    <row r="911" customFormat="false" ht="15.75" hidden="false" customHeight="false" outlineLevel="0" collapsed="false">
      <c r="A911" s="4"/>
    </row>
    <row r="912" customFormat="false" ht="15.75" hidden="false" customHeight="false" outlineLevel="0" collapsed="false">
      <c r="A912" s="4"/>
    </row>
    <row r="913" customFormat="false" ht="15.75" hidden="false" customHeight="false" outlineLevel="0" collapsed="false">
      <c r="A913" s="4"/>
    </row>
    <row r="914" customFormat="false" ht="15.75" hidden="false" customHeight="false" outlineLevel="0" collapsed="false">
      <c r="A914" s="4"/>
    </row>
    <row r="915" customFormat="false" ht="15.75" hidden="false" customHeight="false" outlineLevel="0" collapsed="false">
      <c r="A915" s="4"/>
    </row>
    <row r="916" customFormat="false" ht="15.75" hidden="false" customHeight="false" outlineLevel="0" collapsed="false">
      <c r="A916" s="4"/>
    </row>
    <row r="917" customFormat="false" ht="15.75" hidden="false" customHeight="false" outlineLevel="0" collapsed="false">
      <c r="A917" s="4"/>
    </row>
    <row r="918" customFormat="false" ht="15.75" hidden="false" customHeight="false" outlineLevel="0" collapsed="false">
      <c r="A918" s="4"/>
    </row>
    <row r="919" customFormat="false" ht="15.75" hidden="false" customHeight="false" outlineLevel="0" collapsed="false">
      <c r="A919" s="4"/>
    </row>
    <row r="920" customFormat="false" ht="15.75" hidden="false" customHeight="false" outlineLevel="0" collapsed="false">
      <c r="A920" s="4"/>
    </row>
    <row r="921" customFormat="false" ht="15.75" hidden="false" customHeight="false" outlineLevel="0" collapsed="false">
      <c r="A921" s="4"/>
    </row>
    <row r="922" customFormat="false" ht="15.75" hidden="false" customHeight="false" outlineLevel="0" collapsed="false">
      <c r="A922" s="4"/>
    </row>
    <row r="923" customFormat="false" ht="15.75" hidden="false" customHeight="false" outlineLevel="0" collapsed="false">
      <c r="A923" s="4"/>
    </row>
    <row r="924" customFormat="false" ht="15.75" hidden="false" customHeight="false" outlineLevel="0" collapsed="false">
      <c r="A924" s="4"/>
    </row>
    <row r="925" customFormat="false" ht="15.75" hidden="false" customHeight="false" outlineLevel="0" collapsed="false">
      <c r="A925" s="4"/>
    </row>
    <row r="926" customFormat="false" ht="15.75" hidden="false" customHeight="false" outlineLevel="0" collapsed="false">
      <c r="A926" s="4"/>
    </row>
    <row r="927" customFormat="false" ht="15.75" hidden="false" customHeight="false" outlineLevel="0" collapsed="false">
      <c r="A927" s="4"/>
    </row>
    <row r="928" customFormat="false" ht="15.75" hidden="false" customHeight="false" outlineLevel="0" collapsed="false">
      <c r="A928" s="4"/>
    </row>
    <row r="929" customFormat="false" ht="15.75" hidden="false" customHeight="false" outlineLevel="0" collapsed="false">
      <c r="A929" s="4"/>
    </row>
    <row r="930" customFormat="false" ht="15.75" hidden="false" customHeight="false" outlineLevel="0" collapsed="false">
      <c r="A930" s="4"/>
    </row>
    <row r="931" customFormat="false" ht="15.75" hidden="false" customHeight="false" outlineLevel="0" collapsed="false">
      <c r="A931" s="4"/>
    </row>
    <row r="932" customFormat="false" ht="15.75" hidden="false" customHeight="false" outlineLevel="0" collapsed="false">
      <c r="A932" s="4"/>
    </row>
    <row r="933" customFormat="false" ht="15.75" hidden="false" customHeight="false" outlineLevel="0" collapsed="false">
      <c r="A933" s="4"/>
    </row>
    <row r="934" customFormat="false" ht="15.75" hidden="false" customHeight="false" outlineLevel="0" collapsed="false">
      <c r="A934" s="4"/>
    </row>
    <row r="935" customFormat="false" ht="15.75" hidden="false" customHeight="false" outlineLevel="0" collapsed="false">
      <c r="A935" s="4"/>
    </row>
    <row r="936" customFormat="false" ht="15.75" hidden="false" customHeight="false" outlineLevel="0" collapsed="false">
      <c r="A936" s="4"/>
    </row>
    <row r="937" customFormat="false" ht="15.75" hidden="false" customHeight="false" outlineLevel="0" collapsed="false">
      <c r="A937" s="4"/>
    </row>
    <row r="938" customFormat="false" ht="15.75" hidden="false" customHeight="false" outlineLevel="0" collapsed="false">
      <c r="A938" s="4"/>
    </row>
    <row r="939" customFormat="false" ht="15.75" hidden="false" customHeight="false" outlineLevel="0" collapsed="false">
      <c r="A939" s="4"/>
    </row>
    <row r="940" customFormat="false" ht="15.75" hidden="false" customHeight="false" outlineLevel="0" collapsed="false">
      <c r="A940" s="4"/>
    </row>
    <row r="941" customFormat="false" ht="15.75" hidden="false" customHeight="false" outlineLevel="0" collapsed="false">
      <c r="A941" s="4"/>
    </row>
    <row r="942" customFormat="false" ht="15.75" hidden="false" customHeight="false" outlineLevel="0" collapsed="false">
      <c r="A942" s="4"/>
    </row>
    <row r="943" customFormat="false" ht="15.75" hidden="false" customHeight="false" outlineLevel="0" collapsed="false">
      <c r="A943" s="4"/>
    </row>
    <row r="944" customFormat="false" ht="15.75" hidden="false" customHeight="false" outlineLevel="0" collapsed="false">
      <c r="A944" s="4"/>
    </row>
    <row r="945" customFormat="false" ht="15.75" hidden="false" customHeight="false" outlineLevel="0" collapsed="false">
      <c r="A945" s="4"/>
    </row>
    <row r="946" customFormat="false" ht="15.75" hidden="false" customHeight="false" outlineLevel="0" collapsed="false">
      <c r="A946" s="4"/>
    </row>
    <row r="947" customFormat="false" ht="15.75" hidden="false" customHeight="false" outlineLevel="0" collapsed="false">
      <c r="A947" s="4"/>
    </row>
    <row r="948" customFormat="false" ht="15.75" hidden="false" customHeight="false" outlineLevel="0" collapsed="false">
      <c r="A948" s="4"/>
    </row>
    <row r="949" customFormat="false" ht="15.75" hidden="false" customHeight="false" outlineLevel="0" collapsed="false">
      <c r="A949" s="4"/>
    </row>
    <row r="950" customFormat="false" ht="15.75" hidden="false" customHeight="false" outlineLevel="0" collapsed="false">
      <c r="A950" s="4"/>
    </row>
    <row r="951" customFormat="false" ht="15.75" hidden="false" customHeight="false" outlineLevel="0" collapsed="false">
      <c r="A951" s="4"/>
    </row>
    <row r="952" customFormat="false" ht="15.75" hidden="false" customHeight="false" outlineLevel="0" collapsed="false">
      <c r="A952" s="4"/>
    </row>
    <row r="953" customFormat="false" ht="15.75" hidden="false" customHeight="false" outlineLevel="0" collapsed="false">
      <c r="A953" s="4"/>
    </row>
    <row r="954" customFormat="false" ht="15.75" hidden="false" customHeight="false" outlineLevel="0" collapsed="false">
      <c r="A954" s="4"/>
    </row>
    <row r="955" customFormat="false" ht="15.75" hidden="false" customHeight="false" outlineLevel="0" collapsed="false">
      <c r="A955" s="4"/>
    </row>
    <row r="956" customFormat="false" ht="15.75" hidden="false" customHeight="false" outlineLevel="0" collapsed="false">
      <c r="A956" s="4"/>
    </row>
    <row r="957" customFormat="false" ht="15.75" hidden="false" customHeight="false" outlineLevel="0" collapsed="false">
      <c r="A957" s="4"/>
    </row>
    <row r="958" customFormat="false" ht="15.75" hidden="false" customHeight="false" outlineLevel="0" collapsed="false">
      <c r="A958" s="4"/>
    </row>
    <row r="959" customFormat="false" ht="15.75" hidden="false" customHeight="false" outlineLevel="0" collapsed="false">
      <c r="A959" s="4"/>
    </row>
    <row r="960" customFormat="false" ht="15.75" hidden="false" customHeight="false" outlineLevel="0" collapsed="false">
      <c r="A960" s="4"/>
    </row>
    <row r="961" customFormat="false" ht="15.75" hidden="false" customHeight="false" outlineLevel="0" collapsed="false">
      <c r="A961" s="4"/>
    </row>
    <row r="962" customFormat="false" ht="15.75" hidden="false" customHeight="false" outlineLevel="0" collapsed="false">
      <c r="A962" s="4"/>
    </row>
    <row r="963" customFormat="false" ht="15.75" hidden="false" customHeight="false" outlineLevel="0" collapsed="false">
      <c r="A963" s="4"/>
    </row>
    <row r="964" customFormat="false" ht="15.75" hidden="false" customHeight="false" outlineLevel="0" collapsed="false">
      <c r="A964" s="4"/>
    </row>
    <row r="965" customFormat="false" ht="15.75" hidden="false" customHeight="false" outlineLevel="0" collapsed="false">
      <c r="A965" s="4"/>
    </row>
    <row r="966" customFormat="false" ht="15.75" hidden="false" customHeight="false" outlineLevel="0" collapsed="false">
      <c r="A966" s="4"/>
    </row>
    <row r="967" customFormat="false" ht="15.75" hidden="false" customHeight="false" outlineLevel="0" collapsed="false">
      <c r="A967" s="4"/>
    </row>
    <row r="968" customFormat="false" ht="15.75" hidden="false" customHeight="false" outlineLevel="0" collapsed="false">
      <c r="A968" s="4"/>
    </row>
    <row r="969" customFormat="false" ht="15.75" hidden="false" customHeight="false" outlineLevel="0" collapsed="false">
      <c r="A969" s="4"/>
    </row>
    <row r="970" customFormat="false" ht="15.75" hidden="false" customHeight="false" outlineLevel="0" collapsed="false">
      <c r="A970" s="4"/>
    </row>
    <row r="971" customFormat="false" ht="15.75" hidden="false" customHeight="false" outlineLevel="0" collapsed="false">
      <c r="A971" s="4"/>
    </row>
    <row r="972" customFormat="false" ht="15.75" hidden="false" customHeight="false" outlineLevel="0" collapsed="false">
      <c r="A972" s="4"/>
    </row>
    <row r="973" customFormat="false" ht="15.75" hidden="false" customHeight="false" outlineLevel="0" collapsed="false">
      <c r="A973" s="4"/>
    </row>
    <row r="974" customFormat="false" ht="15.75" hidden="false" customHeight="false" outlineLevel="0" collapsed="false">
      <c r="A974" s="4"/>
    </row>
    <row r="975" customFormat="false" ht="15.75" hidden="false" customHeight="false" outlineLevel="0" collapsed="false">
      <c r="A975" s="4"/>
    </row>
    <row r="976" customFormat="false" ht="15.75" hidden="false" customHeight="false" outlineLevel="0" collapsed="false">
      <c r="A976" s="4"/>
    </row>
    <row r="977" customFormat="false" ht="15.75" hidden="false" customHeight="false" outlineLevel="0" collapsed="false">
      <c r="A977" s="4"/>
    </row>
    <row r="978" customFormat="false" ht="15.75" hidden="false" customHeight="false" outlineLevel="0" collapsed="false">
      <c r="A978" s="4"/>
    </row>
    <row r="979" customFormat="false" ht="15.75" hidden="false" customHeight="false" outlineLevel="0" collapsed="false">
      <c r="A979" s="4"/>
    </row>
    <row r="980" customFormat="false" ht="15.75" hidden="false" customHeight="false" outlineLevel="0" collapsed="false">
      <c r="A980" s="4"/>
    </row>
    <row r="981" customFormat="false" ht="15.75" hidden="false" customHeight="false" outlineLevel="0" collapsed="false">
      <c r="A981" s="4"/>
    </row>
    <row r="982" customFormat="false" ht="15.75" hidden="false" customHeight="false" outlineLevel="0" collapsed="false">
      <c r="A982" s="4"/>
    </row>
    <row r="983" customFormat="false" ht="15.75" hidden="false" customHeight="false" outlineLevel="0" collapsed="false">
      <c r="A983" s="4"/>
    </row>
    <row r="984" customFormat="false" ht="15.75" hidden="false" customHeight="false" outlineLevel="0" collapsed="false">
      <c r="A984" s="4"/>
    </row>
    <row r="985" customFormat="false" ht="15.75" hidden="false" customHeight="false" outlineLevel="0" collapsed="false">
      <c r="A985" s="4"/>
    </row>
    <row r="986" customFormat="false" ht="15.75" hidden="false" customHeight="false" outlineLevel="0" collapsed="false">
      <c r="A986" s="4"/>
    </row>
    <row r="987" customFormat="false" ht="15.75" hidden="false" customHeight="false" outlineLevel="0" collapsed="false">
      <c r="A987" s="4"/>
    </row>
    <row r="988" customFormat="false" ht="15.75" hidden="false" customHeight="false" outlineLevel="0" collapsed="false">
      <c r="A988" s="4"/>
    </row>
    <row r="989" customFormat="false" ht="15.75" hidden="false" customHeight="false" outlineLevel="0" collapsed="false">
      <c r="A989" s="4"/>
    </row>
    <row r="990" customFormat="false" ht="15.75" hidden="false" customHeight="false" outlineLevel="0" collapsed="false">
      <c r="A990" s="4"/>
    </row>
    <row r="991" customFormat="false" ht="15.75" hidden="false" customHeight="false" outlineLevel="0" collapsed="false">
      <c r="A991" s="4"/>
    </row>
    <row r="992" customFormat="false" ht="15.75" hidden="false" customHeight="false" outlineLevel="0" collapsed="false">
      <c r="A992" s="4"/>
    </row>
    <row r="993" customFormat="false" ht="15.75" hidden="false" customHeight="false" outlineLevel="0" collapsed="false">
      <c r="A993" s="4"/>
    </row>
    <row r="994" customFormat="false" ht="15.75" hidden="false" customHeight="false" outlineLevel="0" collapsed="false">
      <c r="A994" s="4"/>
    </row>
    <row r="995" customFormat="false" ht="15.75" hidden="false" customHeight="false" outlineLevel="0" collapsed="false">
      <c r="A995" s="4"/>
    </row>
    <row r="996" customFormat="false" ht="15.75" hidden="false" customHeight="false" outlineLevel="0" collapsed="false">
      <c r="A996" s="4"/>
    </row>
    <row r="997" customFormat="false" ht="15.75" hidden="false" customHeight="false" outlineLevel="0" collapsed="false">
      <c r="A997" s="4"/>
    </row>
    <row r="998" customFormat="false" ht="15.75" hidden="false" customHeight="false" outlineLevel="0" collapsed="false">
      <c r="A998" s="4"/>
    </row>
    <row r="999" customFormat="false" ht="15.75" hidden="false" customHeight="false" outlineLevel="0" collapsed="false">
      <c r="A999" s="4"/>
    </row>
    <row r="1000" customFormat="false" ht="15.75" hidden="false" customHeight="false" outlineLevel="0" collapsed="false">
      <c r="A1000" s="4"/>
    </row>
    <row r="1001" customFormat="false" ht="15.75" hidden="false" customHeight="false" outlineLevel="0" collapsed="false">
      <c r="A1001" s="4"/>
    </row>
    <row r="1002" customFormat="false" ht="15.75" hidden="false" customHeight="false" outlineLevel="0" collapsed="false">
      <c r="A1002" s="4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1.71"/>
    <col collapsed="false" customWidth="true" hidden="false" outlineLevel="0" max="2" min="2" style="0" width="8.14"/>
    <col collapsed="false" customWidth="true" hidden="false" outlineLevel="0" max="4" min="4" style="0" width="16"/>
    <col collapsed="false" customWidth="true" hidden="false" outlineLevel="0" max="5" min="5" style="0" width="15.42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2"/>
      <c r="B1" s="2"/>
      <c r="C1" s="3" t="s">
        <v>0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2" t="s">
        <v>1</v>
      </c>
      <c r="B2" s="2" t="s">
        <v>136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7" t="s">
        <v>137</v>
      </c>
      <c r="B3" s="7" t="s">
        <v>138</v>
      </c>
      <c r="C3" s="8" t="n">
        <v>-0.9882266</v>
      </c>
      <c r="D3" s="9" t="n">
        <v>-1.169457</v>
      </c>
      <c r="E3" s="9" t="n">
        <v>-1.860399345</v>
      </c>
      <c r="F3" s="9" t="n">
        <v>-1.306995</v>
      </c>
      <c r="G3" s="9" t="n">
        <v>-1.91252055</v>
      </c>
      <c r="H3" s="9" t="n">
        <v>1.263239</v>
      </c>
      <c r="I3" s="8" t="n">
        <v>-1.344785</v>
      </c>
      <c r="J3" s="10" t="s">
        <v>139</v>
      </c>
    </row>
    <row r="4" customFormat="false" ht="15.75" hidden="false" customHeight="false" outlineLevel="0" collapsed="false">
      <c r="A4" s="7" t="s">
        <v>140</v>
      </c>
      <c r="B4" s="7" t="s">
        <v>141</v>
      </c>
      <c r="C4" s="8" t="n">
        <v>-1.177315</v>
      </c>
      <c r="D4" s="9" t="n">
        <v>-1.2800765</v>
      </c>
      <c r="E4" s="9" t="n">
        <v>-2.1682</v>
      </c>
      <c r="F4" s="9" t="n">
        <v>-2.084865</v>
      </c>
      <c r="G4" s="9" t="n">
        <v>-2.172225</v>
      </c>
      <c r="H4" s="6" t="s">
        <v>142</v>
      </c>
      <c r="I4" s="8" t="n">
        <v>4.44876</v>
      </c>
      <c r="J4" s="9" t="n">
        <v>-1.2511155</v>
      </c>
    </row>
    <row r="5" customFormat="false" ht="15.75" hidden="false" customHeight="false" outlineLevel="0" collapsed="false">
      <c r="A5" s="7" t="s">
        <v>143</v>
      </c>
      <c r="B5" s="7" t="s">
        <v>138</v>
      </c>
      <c r="C5" s="8" t="n">
        <v>-1.311865</v>
      </c>
      <c r="D5" s="9" t="n">
        <v>7.65514</v>
      </c>
      <c r="E5" s="9" t="n">
        <v>-4.4164</v>
      </c>
      <c r="F5" s="9" t="n">
        <v>-4.432555</v>
      </c>
      <c r="G5" s="9" t="n">
        <v>-4.36913</v>
      </c>
      <c r="H5" s="9" t="n">
        <v>-1.39608</v>
      </c>
      <c r="I5" s="8" t="n">
        <v>1.361491</v>
      </c>
      <c r="J5" s="9" t="n">
        <v>-3.234155</v>
      </c>
    </row>
    <row r="6" customFormat="false" ht="15.75" hidden="false" customHeight="false" outlineLevel="0" collapsed="false">
      <c r="A6" s="7" t="s">
        <v>144</v>
      </c>
      <c r="B6" s="7" t="s">
        <v>141</v>
      </c>
      <c r="C6" s="8" t="n">
        <v>-0.3195095</v>
      </c>
      <c r="D6" s="9" t="n">
        <v>-6.87799</v>
      </c>
      <c r="E6" s="9" t="n">
        <v>-1.713941</v>
      </c>
      <c r="F6" s="9" t="n">
        <v>-1.674332</v>
      </c>
      <c r="G6" s="9" t="n">
        <v>-1.617345</v>
      </c>
      <c r="H6" s="9" t="n">
        <v>-0.8992038</v>
      </c>
      <c r="I6" s="8" t="n">
        <v>-0.1504675</v>
      </c>
      <c r="J6" s="9" t="n">
        <v>0.84489</v>
      </c>
    </row>
    <row r="7" customFormat="false" ht="15.75" hidden="false" customHeight="false" outlineLevel="0" collapsed="false">
      <c r="A7" s="7" t="s">
        <v>145</v>
      </c>
      <c r="B7" s="7" t="s">
        <v>138</v>
      </c>
      <c r="C7" s="8" t="n">
        <v>-2.321201</v>
      </c>
      <c r="D7" s="9" t="n">
        <v>-2.0276935</v>
      </c>
      <c r="E7" s="9" t="n">
        <v>-2.543394</v>
      </c>
      <c r="F7" s="9" t="n">
        <v>-1.845907</v>
      </c>
      <c r="G7" s="9" t="n">
        <v>-2.477279</v>
      </c>
      <c r="H7" s="9" t="n">
        <v>-1.961055</v>
      </c>
      <c r="I7" s="8" t="n">
        <v>-2.140182</v>
      </c>
      <c r="J7" s="10" t="s">
        <v>139</v>
      </c>
    </row>
    <row r="8" customFormat="false" ht="15.75" hidden="false" customHeight="false" outlineLevel="0" collapsed="false">
      <c r="A8" s="7" t="s">
        <v>146</v>
      </c>
      <c r="B8" s="7" t="s">
        <v>141</v>
      </c>
      <c r="C8" s="8" t="n">
        <v>-0.6551635</v>
      </c>
      <c r="D8" s="9" t="n">
        <v>-2.828235</v>
      </c>
      <c r="E8" s="9" t="n">
        <v>-2.09171</v>
      </c>
      <c r="F8" s="9" t="n">
        <v>-2.11345</v>
      </c>
      <c r="G8" s="9" t="n">
        <v>-2.070295</v>
      </c>
      <c r="H8" s="9" t="n">
        <v>-0.5616405</v>
      </c>
      <c r="I8" s="8" t="n">
        <v>1.18237</v>
      </c>
      <c r="J8" s="9" t="n">
        <v>-0.8142</v>
      </c>
    </row>
    <row r="9" customFormat="false" ht="15.75" hidden="false" customHeight="false" outlineLevel="0" collapsed="false">
      <c r="A9" s="7" t="s">
        <v>147</v>
      </c>
      <c r="B9" s="7" t="s">
        <v>138</v>
      </c>
      <c r="C9" s="8" t="n">
        <v>-0.362305</v>
      </c>
      <c r="D9" s="9" t="n">
        <v>-5.69298</v>
      </c>
      <c r="E9" s="9" t="n">
        <v>-0.54389</v>
      </c>
      <c r="F9" s="9" t="n">
        <v>-0.719516</v>
      </c>
      <c r="G9" s="9" t="n">
        <v>-0.46709</v>
      </c>
      <c r="H9" s="9" t="n">
        <v>-1.030833</v>
      </c>
      <c r="I9" s="8" t="n">
        <v>1.1054975</v>
      </c>
      <c r="J9" s="9" t="n">
        <v>-1.109015</v>
      </c>
    </row>
    <row r="10" customFormat="false" ht="15.75" hidden="false" customHeight="false" outlineLevel="0" collapsed="false">
      <c r="A10" s="7" t="s">
        <v>148</v>
      </c>
      <c r="B10" s="7" t="s">
        <v>141</v>
      </c>
      <c r="C10" s="8" t="n">
        <v>-0.43699655</v>
      </c>
      <c r="D10" s="9" t="n">
        <v>0.124369</v>
      </c>
      <c r="E10" s="9" t="n">
        <v>-0.1682775</v>
      </c>
      <c r="F10" s="9" t="n">
        <v>-0.169236</v>
      </c>
      <c r="G10" s="9" t="n">
        <v>-0.226333</v>
      </c>
      <c r="H10" s="9" t="n">
        <v>-0.3049135</v>
      </c>
      <c r="I10" s="8" t="n">
        <v>0.709137</v>
      </c>
      <c r="J10" s="9" t="n">
        <v>-0.518634</v>
      </c>
    </row>
    <row r="11" customFormat="false" ht="15.75" hidden="false" customHeight="false" outlineLevel="0" collapsed="false">
      <c r="A11" s="7" t="s">
        <v>149</v>
      </c>
      <c r="B11" s="7" t="s">
        <v>141</v>
      </c>
      <c r="C11" s="8" t="n">
        <v>-0.4730065</v>
      </c>
      <c r="D11" s="9" t="n">
        <v>-2.509637</v>
      </c>
      <c r="E11" s="9" t="n">
        <v>-1.033472</v>
      </c>
      <c r="F11" s="9" t="n">
        <v>-1.12653</v>
      </c>
      <c r="G11" s="9" t="n">
        <v>-1.076132</v>
      </c>
      <c r="H11" s="9" t="n">
        <v>-0.460462</v>
      </c>
      <c r="I11" s="8" t="n">
        <v>2.515677</v>
      </c>
      <c r="J11" s="9" t="n">
        <v>-0.37160005</v>
      </c>
    </row>
    <row r="12" customFormat="false" ht="15.75" hidden="false" customHeight="false" outlineLevel="0" collapsed="false">
      <c r="A12" s="7" t="s">
        <v>150</v>
      </c>
      <c r="B12" s="7" t="s">
        <v>141</v>
      </c>
      <c r="C12" s="8" t="n">
        <v>0.6499665</v>
      </c>
      <c r="D12" s="9" t="n">
        <v>-9.34398</v>
      </c>
      <c r="E12" s="9" t="n">
        <v>0.743317</v>
      </c>
      <c r="F12" s="9" t="n">
        <v>0.728024</v>
      </c>
      <c r="G12" s="9" t="n">
        <v>0.7268575</v>
      </c>
      <c r="H12" s="9" t="n">
        <v>0.589167</v>
      </c>
      <c r="I12" s="8" t="n">
        <v>-0.32014</v>
      </c>
      <c r="J12" s="9" t="n">
        <v>0.9086885</v>
      </c>
    </row>
    <row r="13" customFormat="false" ht="15.75" hidden="false" customHeight="false" outlineLevel="0" collapsed="false">
      <c r="A13" s="7" t="s">
        <v>151</v>
      </c>
      <c r="B13" s="7" t="s">
        <v>138</v>
      </c>
      <c r="C13" s="8" t="n">
        <v>-1.996185</v>
      </c>
      <c r="D13" s="9" t="n">
        <v>-7.34943</v>
      </c>
      <c r="E13" s="9" t="n">
        <v>-2.786175</v>
      </c>
      <c r="F13" s="9" t="n">
        <v>-2.77436</v>
      </c>
      <c r="G13" s="9" t="n">
        <v>-2.73861</v>
      </c>
      <c r="H13" s="9" t="n">
        <v>-1.622045</v>
      </c>
      <c r="I13" s="8" t="n">
        <v>3.55392</v>
      </c>
      <c r="J13" s="9" t="n">
        <v>-3.51109</v>
      </c>
    </row>
    <row r="14" customFormat="false" ht="15.75" hidden="false" customHeight="false" outlineLevel="0" collapsed="false">
      <c r="A14" s="7" t="s">
        <v>152</v>
      </c>
      <c r="B14" s="7" t="s">
        <v>138</v>
      </c>
      <c r="C14" s="8" t="n">
        <v>1.161685</v>
      </c>
      <c r="D14" s="9" t="n">
        <v>7.926695</v>
      </c>
      <c r="E14" s="9" t="n">
        <v>1.370825</v>
      </c>
      <c r="F14" s="9" t="n">
        <v>1.317535</v>
      </c>
      <c r="G14" s="9" t="n">
        <v>1.372795</v>
      </c>
      <c r="H14" s="9" t="n">
        <v>0.90603</v>
      </c>
      <c r="I14" s="8" t="n">
        <v>-0.08678575</v>
      </c>
      <c r="J14" s="9" t="n">
        <v>1.85608</v>
      </c>
    </row>
    <row r="15" customFormat="false" ht="15.75" hidden="false" customHeight="false" outlineLevel="0" collapsed="false">
      <c r="A15" s="7" t="s">
        <v>153</v>
      </c>
      <c r="B15" s="7" t="s">
        <v>141</v>
      </c>
      <c r="C15" s="8" t="n">
        <v>0.072</v>
      </c>
      <c r="D15" s="9" t="n">
        <v>-0.7991</v>
      </c>
      <c r="E15" s="9" t="n">
        <v>0.048615</v>
      </c>
      <c r="F15" s="9" t="n">
        <v>0.17558</v>
      </c>
      <c r="G15" s="9" t="n">
        <v>0.069055</v>
      </c>
      <c r="H15" s="9" t="n">
        <v>0.127135</v>
      </c>
      <c r="I15" s="8" t="n">
        <v>-0.50542</v>
      </c>
      <c r="J15" s="9" t="n">
        <v>0.02543</v>
      </c>
    </row>
    <row r="16" customFormat="false" ht="15.75" hidden="false" customHeight="false" outlineLevel="0" collapsed="false">
      <c r="A16" s="7" t="s">
        <v>154</v>
      </c>
      <c r="B16" s="7" t="s">
        <v>141</v>
      </c>
      <c r="C16" s="8" t="n">
        <v>-2.528565</v>
      </c>
      <c r="D16" s="9" t="n">
        <v>-3.695555</v>
      </c>
      <c r="E16" s="9" t="n">
        <v>-3.626775</v>
      </c>
      <c r="F16" s="9" t="n">
        <v>-3.60697</v>
      </c>
      <c r="G16" s="9" t="n">
        <v>-3.5765</v>
      </c>
      <c r="H16" s="9" t="n">
        <v>-1.96142</v>
      </c>
      <c r="I16" s="8" t="n">
        <v>-6.069595</v>
      </c>
      <c r="J16" s="9" t="n">
        <v>-1.219566</v>
      </c>
    </row>
    <row r="17" customFormat="false" ht="15.75" hidden="false" customHeight="false" outlineLevel="0" collapsed="false">
      <c r="A17" s="7" t="s">
        <v>155</v>
      </c>
      <c r="B17" s="7" t="s">
        <v>138</v>
      </c>
      <c r="C17" s="8" t="n">
        <v>0.1370395</v>
      </c>
      <c r="D17" s="9" t="n">
        <v>1.16526</v>
      </c>
      <c r="E17" s="9" t="n">
        <v>0.215392865</v>
      </c>
      <c r="F17" s="9" t="n">
        <v>0.184858</v>
      </c>
      <c r="G17" s="9" t="n">
        <v>0.208391805</v>
      </c>
      <c r="H17" s="9" t="n">
        <v>-0.0322195</v>
      </c>
      <c r="I17" s="8" t="n">
        <v>1.531555</v>
      </c>
      <c r="J17" s="9" t="n">
        <v>-0.6653775</v>
      </c>
    </row>
    <row r="18" customFormat="false" ht="15.75" hidden="false" customHeight="false" outlineLevel="0" collapsed="false">
      <c r="A18" s="7" t="s">
        <v>156</v>
      </c>
      <c r="B18" s="7" t="s">
        <v>138</v>
      </c>
      <c r="C18" s="8" t="n">
        <v>0.7102625</v>
      </c>
      <c r="D18" s="9" t="n">
        <v>-5.266235</v>
      </c>
      <c r="E18" s="9" t="n">
        <v>1.21074</v>
      </c>
      <c r="F18" s="9" t="n">
        <v>1.285055</v>
      </c>
      <c r="G18" s="9" t="n">
        <v>1.242295</v>
      </c>
      <c r="H18" s="9" t="n">
        <v>0.514062</v>
      </c>
      <c r="I18" s="8" t="n">
        <v>0.538977</v>
      </c>
      <c r="J18" s="9" t="n">
        <v>-1.8120845</v>
      </c>
    </row>
    <row r="19" customFormat="false" ht="15.75" hidden="false" customHeight="false" outlineLevel="0" collapsed="false">
      <c r="A19" s="7" t="s">
        <v>157</v>
      </c>
      <c r="B19" s="7" t="s">
        <v>141</v>
      </c>
      <c r="C19" s="8" t="n">
        <v>-0.8335575</v>
      </c>
      <c r="D19" s="9" t="n">
        <v>-3.45887</v>
      </c>
      <c r="E19" s="9" t="n">
        <v>-2.743075</v>
      </c>
      <c r="F19" s="9" t="n">
        <v>-2.71336</v>
      </c>
      <c r="G19" s="9" t="n">
        <v>-2.80395</v>
      </c>
      <c r="H19" s="9" t="n">
        <v>-0.608578</v>
      </c>
      <c r="I19" s="8" t="n">
        <v>-1.506905</v>
      </c>
      <c r="J19" s="9" t="n">
        <v>-0.391456</v>
      </c>
    </row>
    <row r="20" customFormat="false" ht="15.75" hidden="false" customHeight="false" outlineLevel="0" collapsed="false">
      <c r="A20" s="7" t="s">
        <v>158</v>
      </c>
      <c r="B20" s="7" t="s">
        <v>141</v>
      </c>
      <c r="C20" s="8" t="n">
        <v>-0.3899405</v>
      </c>
      <c r="D20" s="9" t="n">
        <v>-0.5117095</v>
      </c>
      <c r="E20" s="9" t="n">
        <v>-1.0546585</v>
      </c>
      <c r="F20" s="9" t="n">
        <v>-1.03151</v>
      </c>
      <c r="G20" s="9" t="n">
        <v>-0.9918465</v>
      </c>
      <c r="H20" s="9" t="n">
        <v>-0.4573555</v>
      </c>
      <c r="I20" s="8" t="n">
        <v>0.5341405</v>
      </c>
      <c r="J20" s="9" t="n">
        <v>0.371249</v>
      </c>
    </row>
    <row r="21" customFormat="false" ht="15.75" hidden="false" customHeight="false" outlineLevel="0" collapsed="false">
      <c r="A21" s="7" t="s">
        <v>159</v>
      </c>
      <c r="B21" s="7" t="s">
        <v>138</v>
      </c>
      <c r="C21" s="8" t="n">
        <v>-1.174955</v>
      </c>
      <c r="D21" s="9" t="n">
        <v>-2.269985</v>
      </c>
      <c r="E21" s="9" t="n">
        <v>-1.875875</v>
      </c>
      <c r="F21" s="9" t="n">
        <v>-1.815955</v>
      </c>
      <c r="G21" s="9" t="n">
        <v>-1.81194</v>
      </c>
      <c r="H21" s="9" t="n">
        <v>-0.767241</v>
      </c>
      <c r="I21" s="8" t="n">
        <v>0.59933</v>
      </c>
      <c r="J21" s="9" t="n">
        <v>-1.1831225</v>
      </c>
    </row>
    <row r="22" customFormat="false" ht="15.75" hidden="false" customHeight="false" outlineLevel="0" collapsed="false">
      <c r="A22" s="7" t="s">
        <v>160</v>
      </c>
      <c r="B22" s="7" t="s">
        <v>141</v>
      </c>
      <c r="C22" s="8" t="n">
        <v>-1.787417</v>
      </c>
      <c r="D22" s="9" t="n">
        <v>-2.765395</v>
      </c>
      <c r="E22" s="9" t="n">
        <v>-3.42389</v>
      </c>
      <c r="F22" s="9" t="n">
        <v>-3.636035</v>
      </c>
      <c r="G22" s="9" t="n">
        <v>-3.105205</v>
      </c>
      <c r="H22" s="9" t="n">
        <v>-1.4504025</v>
      </c>
      <c r="I22" s="8" t="n">
        <v>0.4081915</v>
      </c>
      <c r="J22" s="9" t="n">
        <v>-1.7759865</v>
      </c>
    </row>
    <row r="23" customFormat="false" ht="15.75" hidden="false" customHeight="false" outlineLevel="0" collapsed="false">
      <c r="A23" s="7" t="s">
        <v>161</v>
      </c>
      <c r="B23" s="7" t="s">
        <v>141</v>
      </c>
      <c r="C23" s="8" t="n">
        <v>-0.3806735</v>
      </c>
      <c r="D23" s="9" t="n">
        <v>-1.494205</v>
      </c>
      <c r="E23" s="9" t="n">
        <v>-1.0298125</v>
      </c>
      <c r="F23" s="9" t="n">
        <v>-1.0935045</v>
      </c>
      <c r="G23" s="9" t="n">
        <v>-1.1234705</v>
      </c>
      <c r="H23" s="9" t="n">
        <v>-0.2920355</v>
      </c>
      <c r="I23" s="8" t="n">
        <v>2.05581</v>
      </c>
      <c r="J23" s="9" t="n">
        <v>0.3422955</v>
      </c>
    </row>
    <row r="24" customFormat="false" ht="15.75" hidden="false" customHeight="false" outlineLevel="0" collapsed="false">
      <c r="A24" s="7" t="s">
        <v>162</v>
      </c>
      <c r="B24" s="7" t="s">
        <v>141</v>
      </c>
      <c r="C24" s="8" t="n">
        <v>-0.5602525</v>
      </c>
      <c r="D24" s="9" t="n">
        <v>2.942415</v>
      </c>
      <c r="E24" s="9" t="n">
        <v>-1.012826</v>
      </c>
      <c r="F24" s="9" t="n">
        <v>-0.9772525</v>
      </c>
      <c r="G24" s="9" t="n">
        <v>-1.054695</v>
      </c>
      <c r="H24" s="9" t="n">
        <v>-0.6714815</v>
      </c>
      <c r="I24" s="8" t="n">
        <v>4.916405</v>
      </c>
      <c r="J24" s="9" t="n">
        <v>0.017655</v>
      </c>
    </row>
    <row r="25" customFormat="false" ht="15.75" hidden="false" customHeight="false" outlineLevel="0" collapsed="false">
      <c r="A25" s="7" t="s">
        <v>163</v>
      </c>
      <c r="B25" s="7" t="s">
        <v>138</v>
      </c>
      <c r="C25" s="8" t="n">
        <v>0.80833</v>
      </c>
      <c r="D25" s="9" t="n">
        <v>5.614685</v>
      </c>
      <c r="E25" s="9" t="n">
        <v>1.298305</v>
      </c>
      <c r="F25" s="9" t="n">
        <v>1.228015</v>
      </c>
      <c r="G25" s="9" t="n">
        <v>1.17258</v>
      </c>
      <c r="H25" s="9" t="n">
        <v>0.7158565</v>
      </c>
      <c r="I25" s="8" t="n">
        <v>-1.04892</v>
      </c>
      <c r="J25" s="9" t="n">
        <v>2.897305</v>
      </c>
    </row>
    <row r="26" customFormat="false" ht="15.75" hidden="false" customHeight="false" outlineLevel="0" collapsed="false">
      <c r="A26" s="7" t="s">
        <v>164</v>
      </c>
      <c r="B26" s="7" t="s">
        <v>138</v>
      </c>
      <c r="C26" s="8" t="n">
        <v>0.910983</v>
      </c>
      <c r="D26" s="9" t="n">
        <v>1.90023</v>
      </c>
      <c r="E26" s="9" t="n">
        <v>1.25623</v>
      </c>
      <c r="F26" s="9" t="n">
        <v>1.293755</v>
      </c>
      <c r="G26" s="9" t="n">
        <v>1.281295</v>
      </c>
      <c r="H26" s="9" t="n">
        <v>0.1960705</v>
      </c>
      <c r="I26" s="8" t="n">
        <v>3.65638</v>
      </c>
      <c r="J26" s="9" t="n">
        <v>-0.2718175</v>
      </c>
    </row>
    <row r="27" customFormat="false" ht="15.75" hidden="false" customHeight="false" outlineLevel="0" collapsed="false">
      <c r="A27" s="7" t="s">
        <v>165</v>
      </c>
      <c r="B27" s="7" t="s">
        <v>141</v>
      </c>
      <c r="C27" s="8" t="n">
        <v>-0.461353</v>
      </c>
      <c r="D27" s="9" t="n">
        <v>-2.3847</v>
      </c>
      <c r="E27" s="9" t="n">
        <v>-0.4892105</v>
      </c>
      <c r="F27" s="9" t="n">
        <v>-0.4685285</v>
      </c>
      <c r="G27" s="9" t="n">
        <v>-0.4861995</v>
      </c>
      <c r="H27" s="9" t="n">
        <v>-0.541463</v>
      </c>
      <c r="I27" s="8" t="n">
        <v>2.292205</v>
      </c>
      <c r="J27" s="9" t="n">
        <v>-1.2995355</v>
      </c>
    </row>
    <row r="28" customFormat="false" ht="15.75" hidden="false" customHeight="false" outlineLevel="0" collapsed="false">
      <c r="A28" s="7" t="s">
        <v>166</v>
      </c>
      <c r="B28" s="7" t="s">
        <v>141</v>
      </c>
      <c r="C28" s="8" t="n">
        <v>-0.1643862</v>
      </c>
      <c r="D28" s="9" t="n">
        <v>-1.34322</v>
      </c>
      <c r="E28" s="9" t="n">
        <v>-0.1734686</v>
      </c>
      <c r="F28" s="9" t="n">
        <v>-0.12569295</v>
      </c>
      <c r="G28" s="9" t="n">
        <v>-0.1790081</v>
      </c>
      <c r="H28" s="9" t="n">
        <v>-0.12825875</v>
      </c>
      <c r="I28" s="8" t="n">
        <v>-5.75212</v>
      </c>
      <c r="J28" s="9" t="n">
        <v>-0.159265</v>
      </c>
    </row>
    <row r="29" customFormat="false" ht="15.75" hidden="false" customHeight="false" outlineLevel="0" collapsed="false">
      <c r="A29" s="7" t="s">
        <v>167</v>
      </c>
      <c r="B29" s="7" t="s">
        <v>138</v>
      </c>
      <c r="C29" s="8" t="n">
        <v>-1.421527</v>
      </c>
      <c r="D29" s="9" t="n">
        <v>-2.33566</v>
      </c>
      <c r="E29" s="9" t="n">
        <v>-1.655437</v>
      </c>
      <c r="F29" s="9" t="n">
        <v>-1.558519</v>
      </c>
      <c r="G29" s="9" t="n">
        <v>-1.68242</v>
      </c>
      <c r="H29" s="9" t="n">
        <v>-0.4182985</v>
      </c>
      <c r="I29" s="8" t="n">
        <v>-2.12221</v>
      </c>
      <c r="J29" s="10" t="s">
        <v>139</v>
      </c>
    </row>
    <row r="30" customFormat="false" ht="15.75" hidden="false" customHeight="false" outlineLevel="0" collapsed="false">
      <c r="A30" s="7" t="s">
        <v>168</v>
      </c>
      <c r="B30" s="7" t="s">
        <v>141</v>
      </c>
      <c r="C30" s="8" t="n">
        <v>-0.335332</v>
      </c>
      <c r="D30" s="9" t="n">
        <v>-0.492059</v>
      </c>
      <c r="E30" s="9" t="n">
        <v>-0.432852</v>
      </c>
      <c r="F30" s="9" t="n">
        <v>-0.4138995</v>
      </c>
      <c r="G30" s="9" t="n">
        <v>-0.4766865</v>
      </c>
      <c r="H30" s="9" t="n">
        <v>-0.354728</v>
      </c>
      <c r="I30" s="8" t="n">
        <v>-4.82842</v>
      </c>
      <c r="J30" s="9" t="n">
        <v>-0.4109066</v>
      </c>
    </row>
    <row r="31" customFormat="false" ht="15.75" hidden="false" customHeight="false" outlineLevel="0" collapsed="false">
      <c r="A31" s="7" t="s">
        <v>169</v>
      </c>
      <c r="B31" s="7" t="s">
        <v>141</v>
      </c>
      <c r="C31" s="8" t="n">
        <v>-0.3146314</v>
      </c>
      <c r="D31" s="9" t="n">
        <v>-6.625685</v>
      </c>
      <c r="E31" s="9" t="n">
        <v>-1.981095</v>
      </c>
      <c r="F31" s="9" t="n">
        <v>-1.982965</v>
      </c>
      <c r="G31" s="9" t="n">
        <v>-1.97717</v>
      </c>
      <c r="H31" s="9" t="n">
        <v>-0.3401755</v>
      </c>
      <c r="I31" s="8" t="n">
        <v>-1.937585</v>
      </c>
      <c r="J31" s="9" t="n">
        <v>0.199466</v>
      </c>
    </row>
    <row r="32" customFormat="false" ht="15.75" hidden="false" customHeight="false" outlineLevel="0" collapsed="false">
      <c r="A32" s="7" t="s">
        <v>170</v>
      </c>
      <c r="B32" s="7" t="s">
        <v>141</v>
      </c>
      <c r="C32" s="8" t="n">
        <v>-0.9387595</v>
      </c>
      <c r="D32" s="9" t="n">
        <v>-2.50094</v>
      </c>
      <c r="E32" s="9" t="n">
        <v>-1.18676</v>
      </c>
      <c r="F32" s="9" t="n">
        <v>-1.17729</v>
      </c>
      <c r="G32" s="9" t="n">
        <v>-1.18068</v>
      </c>
      <c r="H32" s="9" t="n">
        <v>-0.671234</v>
      </c>
      <c r="I32" s="8" t="n">
        <v>-1.10902</v>
      </c>
      <c r="J32" s="9" t="n">
        <v>-0.977423</v>
      </c>
    </row>
    <row r="33" customFormat="false" ht="15.75" hidden="false" customHeight="false" outlineLevel="0" collapsed="false">
      <c r="A33" s="7" t="s">
        <v>171</v>
      </c>
      <c r="B33" s="7" t="s">
        <v>141</v>
      </c>
      <c r="C33" s="8" t="n">
        <v>-1.422308</v>
      </c>
      <c r="D33" s="9" t="n">
        <v>-0.883796</v>
      </c>
      <c r="E33" s="9" t="n">
        <v>-2.94311</v>
      </c>
      <c r="F33" s="9" t="n">
        <v>-2.91393</v>
      </c>
      <c r="G33" s="9" t="n">
        <v>-2.95671</v>
      </c>
      <c r="H33" s="9" t="n">
        <v>-1.3331565</v>
      </c>
      <c r="I33" s="8" t="n">
        <v>-0.420065</v>
      </c>
      <c r="J33" s="10" t="s">
        <v>139</v>
      </c>
    </row>
    <row r="34" customFormat="false" ht="15.75" hidden="false" customHeight="false" outlineLevel="0" collapsed="false">
      <c r="A34" s="7" t="s">
        <v>172</v>
      </c>
      <c r="B34" s="7" t="s">
        <v>138</v>
      </c>
      <c r="C34" s="8" t="n">
        <v>-1.289945</v>
      </c>
      <c r="D34" s="9" t="n">
        <v>-2.695305</v>
      </c>
      <c r="E34" s="9" t="n">
        <v>-1.747655</v>
      </c>
      <c r="F34" s="9" t="n">
        <v>-1.798765</v>
      </c>
      <c r="G34" s="9" t="n">
        <v>-1.727385</v>
      </c>
      <c r="H34" s="9" t="n">
        <v>-0.5616955</v>
      </c>
      <c r="I34" s="8" t="n">
        <v>-2.827065</v>
      </c>
      <c r="J34" s="9" t="n">
        <v>-1.7108605</v>
      </c>
    </row>
    <row r="35" customFormat="false" ht="15.75" hidden="false" customHeight="false" outlineLevel="0" collapsed="false">
      <c r="A35" s="7" t="s">
        <v>173</v>
      </c>
      <c r="B35" s="7" t="s">
        <v>141</v>
      </c>
      <c r="C35" s="8" t="n">
        <v>0.314965</v>
      </c>
      <c r="D35" s="9" t="n">
        <v>2.0521445</v>
      </c>
      <c r="E35" s="9" t="n">
        <v>2.2674495</v>
      </c>
      <c r="F35" s="9" t="n">
        <v>2.359783</v>
      </c>
      <c r="G35" s="9" t="n">
        <v>2.267676</v>
      </c>
      <c r="H35" s="9" t="n">
        <v>0.4608235</v>
      </c>
      <c r="I35" s="8" t="n">
        <v>0.301345</v>
      </c>
      <c r="J35" s="9" t="n">
        <v>-0.8354485</v>
      </c>
    </row>
    <row r="36" customFormat="false" ht="15.75" hidden="false" customHeight="false" outlineLevel="0" collapsed="false">
      <c r="A36" s="7" t="s">
        <v>174</v>
      </c>
      <c r="B36" s="7" t="s">
        <v>138</v>
      </c>
      <c r="C36" s="8" t="n">
        <v>0.036303</v>
      </c>
      <c r="D36" s="9" t="n">
        <v>0.257184</v>
      </c>
      <c r="E36" s="9" t="n">
        <v>0.270678</v>
      </c>
      <c r="F36" s="9" t="n">
        <v>0.3514935</v>
      </c>
      <c r="G36" s="9" t="n">
        <v>0.307559</v>
      </c>
      <c r="H36" s="9" t="n">
        <v>-0.228427</v>
      </c>
      <c r="I36" s="8" t="n">
        <v>1.479283</v>
      </c>
      <c r="J36" s="10" t="s">
        <v>139</v>
      </c>
    </row>
    <row r="37" customFormat="false" ht="15.75" hidden="false" customHeight="false" outlineLevel="0" collapsed="false">
      <c r="A37" s="7" t="s">
        <v>175</v>
      </c>
      <c r="B37" s="7" t="s">
        <v>138</v>
      </c>
      <c r="C37" s="8" t="n">
        <v>-0.8789905</v>
      </c>
      <c r="D37" s="9" t="n">
        <v>0.0349200245</v>
      </c>
      <c r="E37" s="9" t="n">
        <v>-1.162635</v>
      </c>
      <c r="F37" s="9" t="n">
        <v>-1.081935</v>
      </c>
      <c r="G37" s="9" t="n">
        <v>-1.068727</v>
      </c>
      <c r="H37" s="9" t="n">
        <v>-1.1417945</v>
      </c>
      <c r="I37" s="8" t="n">
        <v>-5.57778</v>
      </c>
      <c r="J37" s="9" t="n">
        <v>-2.14196</v>
      </c>
    </row>
    <row r="38" customFormat="false" ht="15.75" hidden="false" customHeight="false" outlineLevel="0" collapsed="false">
      <c r="A38" s="7" t="s">
        <v>176</v>
      </c>
      <c r="B38" s="7" t="s">
        <v>141</v>
      </c>
      <c r="C38" s="8" t="n">
        <v>-1.35783</v>
      </c>
      <c r="D38" s="9" t="n">
        <v>-2.942765</v>
      </c>
      <c r="E38" s="9" t="n">
        <v>-2.16592</v>
      </c>
      <c r="F38" s="9" t="n">
        <v>-2.15649</v>
      </c>
      <c r="G38" s="9" t="n">
        <v>-2.26399</v>
      </c>
      <c r="H38" s="9" t="n">
        <v>-1.001009</v>
      </c>
      <c r="I38" s="8" t="n">
        <v>-1.666505</v>
      </c>
      <c r="J38" s="9" t="n">
        <v>-1.059164</v>
      </c>
    </row>
    <row r="39" customFormat="false" ht="15.75" hidden="false" customHeight="false" outlineLevel="0" collapsed="false">
      <c r="A39" s="7" t="s">
        <v>177</v>
      </c>
      <c r="B39" s="7" t="s">
        <v>138</v>
      </c>
      <c r="C39" s="8" t="n">
        <v>-1.254703</v>
      </c>
      <c r="D39" s="9" t="n">
        <v>-1.6676095</v>
      </c>
      <c r="E39" s="9" t="n">
        <v>-1.65026</v>
      </c>
      <c r="F39" s="9" t="n">
        <v>-1.5243965</v>
      </c>
      <c r="G39" s="9" t="n">
        <v>-1.6252365</v>
      </c>
      <c r="H39" s="9" t="n">
        <v>-0.247785</v>
      </c>
      <c r="I39" s="8" t="n">
        <v>-2.698685</v>
      </c>
      <c r="J39" s="10" t="s">
        <v>139</v>
      </c>
    </row>
    <row r="40" customFormat="false" ht="15.75" hidden="false" customHeight="false" outlineLevel="0" collapsed="false">
      <c r="A40" s="7" t="s">
        <v>178</v>
      </c>
      <c r="B40" s="7" t="s">
        <v>141</v>
      </c>
      <c r="C40" s="8" t="n">
        <v>-0.826211</v>
      </c>
      <c r="D40" s="9" t="n">
        <v>-7.485245</v>
      </c>
      <c r="E40" s="9" t="n">
        <v>-0.923945</v>
      </c>
      <c r="F40" s="9" t="n">
        <v>-1.0094125</v>
      </c>
      <c r="G40" s="9" t="n">
        <v>-0.9244025</v>
      </c>
      <c r="H40" s="9" t="n">
        <v>-0.780422</v>
      </c>
      <c r="I40" s="8" t="n">
        <v>-0.644869</v>
      </c>
      <c r="J40" s="9" t="n">
        <v>-1.028149</v>
      </c>
    </row>
    <row r="41" customFormat="false" ht="15.75" hidden="false" customHeight="false" outlineLevel="0" collapsed="false">
      <c r="A41" s="7" t="s">
        <v>179</v>
      </c>
      <c r="B41" s="7" t="s">
        <v>141</v>
      </c>
      <c r="C41" s="8" t="n">
        <v>-0.217887</v>
      </c>
      <c r="D41" s="9" t="n">
        <v>-0.9590625</v>
      </c>
      <c r="E41" s="9" t="n">
        <v>-0.639365</v>
      </c>
      <c r="F41" s="9" t="n">
        <v>-0.764318</v>
      </c>
      <c r="G41" s="9" t="n">
        <v>-0.7843885</v>
      </c>
      <c r="H41" s="9" t="n">
        <v>-0.192333</v>
      </c>
      <c r="I41" s="8" t="n">
        <v>-0.02708105</v>
      </c>
      <c r="J41" s="9" t="n">
        <v>0.1309015</v>
      </c>
    </row>
    <row r="42" customFormat="false" ht="15.75" hidden="false" customHeight="false" outlineLevel="0" collapsed="false">
      <c r="A42" s="7" t="s">
        <v>180</v>
      </c>
      <c r="B42" s="7" t="s">
        <v>141</v>
      </c>
      <c r="C42" s="8" t="n">
        <v>-0.899254</v>
      </c>
      <c r="D42" s="9" t="n">
        <v>-3.64387</v>
      </c>
      <c r="E42" s="9" t="n">
        <v>-1.407765</v>
      </c>
      <c r="F42" s="9" t="n">
        <v>-1.48199</v>
      </c>
      <c r="G42" s="9" t="n">
        <v>-1.44851</v>
      </c>
      <c r="H42" s="9" t="n">
        <v>-0.5605</v>
      </c>
      <c r="I42" s="8" t="n">
        <v>-4.18311</v>
      </c>
      <c r="J42" s="9" t="n">
        <v>-0.678045</v>
      </c>
    </row>
    <row r="43" customFormat="false" ht="15.75" hidden="false" customHeight="false" outlineLevel="0" collapsed="false">
      <c r="A43" s="7" t="s">
        <v>181</v>
      </c>
      <c r="B43" s="7" t="s">
        <v>138</v>
      </c>
      <c r="C43" s="8" t="n">
        <v>-0.6797925</v>
      </c>
      <c r="D43" s="9" t="n">
        <v>1.0321925</v>
      </c>
      <c r="E43" s="9" t="n">
        <v>-1.193393</v>
      </c>
      <c r="F43" s="9" t="n">
        <v>-1.54369</v>
      </c>
      <c r="G43" s="9" t="n">
        <v>-1.209915</v>
      </c>
      <c r="H43" s="9" t="n">
        <v>0.299595</v>
      </c>
      <c r="I43" s="8" t="n">
        <v>-2.37139</v>
      </c>
      <c r="J43" s="9" t="n">
        <v>-1.204438</v>
      </c>
    </row>
    <row r="44" customFormat="false" ht="15.75" hidden="false" customHeight="false" outlineLevel="0" collapsed="false">
      <c r="A44" s="7" t="s">
        <v>182</v>
      </c>
      <c r="B44" s="7" t="s">
        <v>138</v>
      </c>
      <c r="C44" s="8" t="n">
        <v>0.9882965</v>
      </c>
      <c r="D44" s="9" t="n">
        <v>0.7118965</v>
      </c>
      <c r="E44" s="9" t="n">
        <v>1.7719</v>
      </c>
      <c r="F44" s="9" t="n">
        <v>1.62676</v>
      </c>
      <c r="G44" s="9" t="n">
        <v>1.78738</v>
      </c>
      <c r="H44" s="9" t="n">
        <v>-0.0751437</v>
      </c>
      <c r="I44" s="8" t="n">
        <v>-0.533931</v>
      </c>
      <c r="J44" s="9" t="n">
        <v>0.8596795</v>
      </c>
    </row>
    <row r="45" customFormat="false" ht="15.75" hidden="false" customHeight="false" outlineLevel="0" collapsed="false">
      <c r="A45" s="7" t="s">
        <v>183</v>
      </c>
      <c r="B45" s="7" t="s">
        <v>138</v>
      </c>
      <c r="C45" s="8" t="n">
        <v>1.1129935</v>
      </c>
      <c r="D45" s="9" t="n">
        <v>2.51949</v>
      </c>
      <c r="E45" s="9" t="n">
        <v>1.492485</v>
      </c>
      <c r="F45" s="9" t="n">
        <v>1.99992</v>
      </c>
      <c r="G45" s="9" t="n">
        <v>1.454395</v>
      </c>
      <c r="H45" s="9" t="n">
        <v>0.8507265</v>
      </c>
      <c r="I45" s="11" t="n">
        <v>2.037295</v>
      </c>
      <c r="J45" s="9" t="n">
        <v>1.3847345</v>
      </c>
    </row>
    <row r="46" customFormat="false" ht="15.75" hidden="false" customHeight="false" outlineLevel="0" collapsed="false">
      <c r="A46" s="9"/>
      <c r="B46" s="12"/>
      <c r="C46" s="12"/>
      <c r="D46" s="12"/>
      <c r="E46" s="12"/>
      <c r="F46" s="12"/>
      <c r="G46" s="12"/>
      <c r="H46" s="12"/>
      <c r="I46" s="12"/>
      <c r="J46" s="12"/>
    </row>
    <row r="47" customFormat="false" ht="15.75" hidden="false" customHeight="false" outlineLevel="0" collapsed="false">
      <c r="A47" s="13"/>
    </row>
    <row r="48" customFormat="false" ht="15.75" hidden="false" customHeight="false" outlineLevel="0" collapsed="false">
      <c r="A48" s="13"/>
    </row>
    <row r="49" customFormat="false" ht="15.75" hidden="false" customHeight="false" outlineLevel="0" collapsed="false">
      <c r="A49" s="13"/>
    </row>
    <row r="50" customFormat="false" ht="15.75" hidden="false" customHeight="false" outlineLevel="0" collapsed="false">
      <c r="A50" s="13"/>
    </row>
    <row r="51" customFormat="false" ht="15.75" hidden="false" customHeight="false" outlineLevel="0" collapsed="false">
      <c r="A51" s="13"/>
    </row>
    <row r="52" customFormat="false" ht="15.75" hidden="false" customHeight="false" outlineLevel="0" collapsed="false">
      <c r="A52" s="13"/>
    </row>
    <row r="53" customFormat="false" ht="15.75" hidden="false" customHeight="false" outlineLevel="0" collapsed="false">
      <c r="A53" s="13"/>
    </row>
    <row r="54" customFormat="false" ht="15.75" hidden="false" customHeight="false" outlineLevel="0" collapsed="false">
      <c r="A54" s="13"/>
    </row>
    <row r="55" customFormat="false" ht="15.75" hidden="false" customHeight="false" outlineLevel="0" collapsed="false">
      <c r="A55" s="13"/>
    </row>
    <row r="56" customFormat="false" ht="15.75" hidden="false" customHeight="false" outlineLevel="0" collapsed="false">
      <c r="A56" s="13"/>
    </row>
    <row r="57" customFormat="false" ht="15.75" hidden="false" customHeight="false" outlineLevel="0" collapsed="false">
      <c r="A57" s="13"/>
    </row>
    <row r="58" customFormat="false" ht="15.75" hidden="false" customHeight="false" outlineLevel="0" collapsed="false">
      <c r="A58" s="13"/>
    </row>
    <row r="59" customFormat="false" ht="15.75" hidden="false" customHeight="false" outlineLevel="0" collapsed="false">
      <c r="A59" s="13"/>
    </row>
    <row r="60" customFormat="false" ht="15.75" hidden="false" customHeight="false" outlineLevel="0" collapsed="false">
      <c r="A60" s="13"/>
    </row>
    <row r="61" customFormat="false" ht="15.75" hidden="false" customHeight="false" outlineLevel="0" collapsed="false">
      <c r="A61" s="13"/>
    </row>
    <row r="62" customFormat="false" ht="15.75" hidden="false" customHeight="false" outlineLevel="0" collapsed="false">
      <c r="A62" s="13"/>
    </row>
    <row r="63" customFormat="false" ht="15.75" hidden="false" customHeight="false" outlineLevel="0" collapsed="false">
      <c r="A63" s="13"/>
    </row>
    <row r="64" customFormat="false" ht="15.75" hidden="false" customHeight="false" outlineLevel="0" collapsed="false">
      <c r="A64" s="13"/>
    </row>
    <row r="65" customFormat="false" ht="15.75" hidden="false" customHeight="false" outlineLevel="0" collapsed="false">
      <c r="A65" s="13"/>
    </row>
    <row r="66" customFormat="false" ht="15.75" hidden="false" customHeight="false" outlineLevel="0" collapsed="false">
      <c r="A66" s="13"/>
    </row>
    <row r="67" customFormat="false" ht="15.75" hidden="false" customHeight="false" outlineLevel="0" collapsed="false">
      <c r="A67" s="13"/>
    </row>
    <row r="68" customFormat="false" ht="15.75" hidden="false" customHeight="false" outlineLevel="0" collapsed="false">
      <c r="A68" s="13"/>
    </row>
    <row r="69" customFormat="false" ht="15.75" hidden="false" customHeight="false" outlineLevel="0" collapsed="false">
      <c r="A69" s="13"/>
    </row>
    <row r="70" customFormat="false" ht="15.75" hidden="false" customHeight="false" outlineLevel="0" collapsed="false">
      <c r="A70" s="13"/>
    </row>
    <row r="71" customFormat="false" ht="15.75" hidden="false" customHeight="false" outlineLevel="0" collapsed="false">
      <c r="A71" s="13"/>
    </row>
    <row r="72" customFormat="false" ht="15.75" hidden="false" customHeight="false" outlineLevel="0" collapsed="false">
      <c r="A72" s="13"/>
    </row>
    <row r="73" customFormat="false" ht="15.75" hidden="false" customHeight="false" outlineLevel="0" collapsed="false">
      <c r="A73" s="13"/>
    </row>
    <row r="74" customFormat="false" ht="15.75" hidden="false" customHeight="false" outlineLevel="0" collapsed="false">
      <c r="A74" s="13"/>
    </row>
    <row r="75" customFormat="false" ht="15.75" hidden="false" customHeight="false" outlineLevel="0" collapsed="false">
      <c r="A75" s="13"/>
    </row>
    <row r="76" customFormat="false" ht="15.75" hidden="false" customHeight="false" outlineLevel="0" collapsed="false">
      <c r="A76" s="13"/>
    </row>
    <row r="77" customFormat="false" ht="15.75" hidden="false" customHeight="false" outlineLevel="0" collapsed="false">
      <c r="A77" s="13"/>
    </row>
    <row r="78" customFormat="false" ht="15.75" hidden="false" customHeight="false" outlineLevel="0" collapsed="false">
      <c r="A78" s="13"/>
    </row>
    <row r="79" customFormat="false" ht="15.75" hidden="false" customHeight="false" outlineLevel="0" collapsed="false">
      <c r="A79" s="13"/>
    </row>
    <row r="80" customFormat="false" ht="15.75" hidden="false" customHeight="false" outlineLevel="0" collapsed="false">
      <c r="A80" s="13"/>
    </row>
    <row r="81" customFormat="false" ht="15.75" hidden="false" customHeight="false" outlineLevel="0" collapsed="false">
      <c r="A81" s="13"/>
    </row>
    <row r="82" customFormat="false" ht="15.75" hidden="false" customHeight="false" outlineLevel="0" collapsed="false">
      <c r="A82" s="13"/>
    </row>
    <row r="83" customFormat="false" ht="15.75" hidden="false" customHeight="false" outlineLevel="0" collapsed="false">
      <c r="A83" s="13"/>
    </row>
    <row r="84" customFormat="false" ht="15.75" hidden="false" customHeight="false" outlineLevel="0" collapsed="false">
      <c r="A84" s="13"/>
    </row>
    <row r="85" customFormat="false" ht="15.75" hidden="false" customHeight="false" outlineLevel="0" collapsed="false">
      <c r="A85" s="13"/>
    </row>
    <row r="86" customFormat="false" ht="15.75" hidden="false" customHeight="false" outlineLevel="0" collapsed="false">
      <c r="A86" s="13"/>
    </row>
    <row r="87" customFormat="false" ht="15.75" hidden="false" customHeight="false" outlineLevel="0" collapsed="false">
      <c r="A87" s="13"/>
    </row>
    <row r="88" customFormat="false" ht="15.75" hidden="false" customHeight="false" outlineLevel="0" collapsed="false">
      <c r="A88" s="13"/>
    </row>
    <row r="89" customFormat="false" ht="15.75" hidden="false" customHeight="false" outlineLevel="0" collapsed="false">
      <c r="A89" s="13"/>
    </row>
    <row r="90" customFormat="false" ht="15.75" hidden="false" customHeight="false" outlineLevel="0" collapsed="false">
      <c r="A90" s="13"/>
    </row>
    <row r="91" customFormat="false" ht="15.75" hidden="false" customHeight="false" outlineLevel="0" collapsed="false">
      <c r="A91" s="13"/>
    </row>
    <row r="92" customFormat="false" ht="15.75" hidden="false" customHeight="false" outlineLevel="0" collapsed="false">
      <c r="A92" s="13"/>
    </row>
    <row r="93" customFormat="false" ht="15.75" hidden="false" customHeight="false" outlineLevel="0" collapsed="false">
      <c r="A93" s="13"/>
    </row>
    <row r="94" customFormat="false" ht="15.75" hidden="false" customHeight="false" outlineLevel="0" collapsed="false">
      <c r="A94" s="13"/>
    </row>
    <row r="95" customFormat="false" ht="15.75" hidden="false" customHeight="false" outlineLevel="0" collapsed="false">
      <c r="A95" s="13"/>
    </row>
    <row r="96" customFormat="false" ht="15.75" hidden="false" customHeight="false" outlineLevel="0" collapsed="false">
      <c r="A96" s="13"/>
    </row>
    <row r="97" customFormat="false" ht="15.75" hidden="false" customHeight="false" outlineLevel="0" collapsed="false">
      <c r="A97" s="13"/>
    </row>
    <row r="98" customFormat="false" ht="15.75" hidden="false" customHeight="false" outlineLevel="0" collapsed="false">
      <c r="A98" s="13"/>
    </row>
    <row r="99" customFormat="false" ht="15.75" hidden="false" customHeight="false" outlineLevel="0" collapsed="false">
      <c r="A99" s="13"/>
    </row>
    <row r="100" customFormat="false" ht="15.75" hidden="false" customHeight="false" outlineLevel="0" collapsed="false">
      <c r="A100" s="13"/>
    </row>
    <row r="101" customFormat="false" ht="15.75" hidden="false" customHeight="false" outlineLevel="0" collapsed="false">
      <c r="A101" s="13"/>
    </row>
    <row r="102" customFormat="false" ht="15.75" hidden="false" customHeight="false" outlineLevel="0" collapsed="false">
      <c r="A102" s="13"/>
    </row>
    <row r="103" customFormat="false" ht="15.75" hidden="false" customHeight="false" outlineLevel="0" collapsed="false">
      <c r="A103" s="13"/>
    </row>
    <row r="104" customFormat="false" ht="15.75" hidden="false" customHeight="false" outlineLevel="0" collapsed="false">
      <c r="A104" s="13"/>
    </row>
    <row r="105" customFormat="false" ht="15.75" hidden="false" customHeight="false" outlineLevel="0" collapsed="false">
      <c r="A105" s="13"/>
    </row>
    <row r="106" customFormat="false" ht="15.75" hidden="false" customHeight="false" outlineLevel="0" collapsed="false">
      <c r="A106" s="13"/>
    </row>
    <row r="107" customFormat="false" ht="15.75" hidden="false" customHeight="false" outlineLevel="0" collapsed="false">
      <c r="A107" s="13"/>
    </row>
    <row r="108" customFormat="false" ht="15.75" hidden="false" customHeight="false" outlineLevel="0" collapsed="false">
      <c r="A108" s="13"/>
    </row>
    <row r="109" customFormat="false" ht="15.75" hidden="false" customHeight="false" outlineLevel="0" collapsed="false">
      <c r="A109" s="13"/>
    </row>
    <row r="110" customFormat="false" ht="15.75" hidden="false" customHeight="false" outlineLevel="0" collapsed="false">
      <c r="A110" s="13"/>
    </row>
    <row r="111" customFormat="false" ht="15.75" hidden="false" customHeight="false" outlineLevel="0" collapsed="false">
      <c r="A111" s="13"/>
    </row>
    <row r="112" customFormat="false" ht="15.75" hidden="false" customHeight="false" outlineLevel="0" collapsed="false">
      <c r="A112" s="13"/>
    </row>
    <row r="113" customFormat="false" ht="15.75" hidden="false" customHeight="false" outlineLevel="0" collapsed="false">
      <c r="A113" s="13"/>
    </row>
    <row r="114" customFormat="false" ht="15.75" hidden="false" customHeight="false" outlineLevel="0" collapsed="false">
      <c r="A114" s="13"/>
    </row>
    <row r="115" customFormat="false" ht="15.75" hidden="false" customHeight="false" outlineLevel="0" collapsed="false">
      <c r="A115" s="13"/>
    </row>
    <row r="116" customFormat="false" ht="15.75" hidden="false" customHeight="false" outlineLevel="0" collapsed="false">
      <c r="A116" s="13"/>
    </row>
    <row r="117" customFormat="false" ht="15.75" hidden="false" customHeight="false" outlineLevel="0" collapsed="false">
      <c r="A117" s="13"/>
    </row>
    <row r="118" customFormat="false" ht="15.75" hidden="false" customHeight="false" outlineLevel="0" collapsed="false">
      <c r="A118" s="13"/>
    </row>
    <row r="119" customFormat="false" ht="15.75" hidden="false" customHeight="false" outlineLevel="0" collapsed="false">
      <c r="A119" s="13"/>
    </row>
    <row r="120" customFormat="false" ht="15.75" hidden="false" customHeight="false" outlineLevel="0" collapsed="false">
      <c r="A120" s="13"/>
    </row>
    <row r="121" customFormat="false" ht="15.75" hidden="false" customHeight="false" outlineLevel="0" collapsed="false">
      <c r="A121" s="13"/>
    </row>
    <row r="122" customFormat="false" ht="15.75" hidden="false" customHeight="false" outlineLevel="0" collapsed="false">
      <c r="A122" s="13"/>
    </row>
    <row r="123" customFormat="false" ht="15.75" hidden="false" customHeight="false" outlineLevel="0" collapsed="false">
      <c r="A123" s="13"/>
    </row>
    <row r="124" customFormat="false" ht="15.75" hidden="false" customHeight="false" outlineLevel="0" collapsed="false">
      <c r="A124" s="13"/>
    </row>
    <row r="125" customFormat="false" ht="15.75" hidden="false" customHeight="false" outlineLevel="0" collapsed="false">
      <c r="A125" s="13"/>
    </row>
    <row r="126" customFormat="false" ht="15.75" hidden="false" customHeight="false" outlineLevel="0" collapsed="false">
      <c r="A126" s="13"/>
    </row>
    <row r="127" customFormat="false" ht="15.75" hidden="false" customHeight="false" outlineLevel="0" collapsed="false">
      <c r="A127" s="13"/>
    </row>
    <row r="128" customFormat="false" ht="15.75" hidden="false" customHeight="false" outlineLevel="0" collapsed="false">
      <c r="A128" s="13"/>
    </row>
    <row r="129" customFormat="false" ht="15.75" hidden="false" customHeight="false" outlineLevel="0" collapsed="false">
      <c r="A129" s="13"/>
    </row>
    <row r="130" customFormat="false" ht="15.75" hidden="false" customHeight="false" outlineLevel="0" collapsed="false">
      <c r="A130" s="13"/>
    </row>
    <row r="131" customFormat="false" ht="15.75" hidden="false" customHeight="false" outlineLevel="0" collapsed="false">
      <c r="A131" s="13"/>
    </row>
    <row r="132" customFormat="false" ht="15.75" hidden="false" customHeight="false" outlineLevel="0" collapsed="false">
      <c r="A132" s="13"/>
    </row>
    <row r="133" customFormat="false" ht="15.75" hidden="false" customHeight="false" outlineLevel="0" collapsed="false">
      <c r="A133" s="13"/>
    </row>
    <row r="134" customFormat="false" ht="15.75" hidden="false" customHeight="false" outlineLevel="0" collapsed="false">
      <c r="A134" s="13"/>
    </row>
    <row r="135" customFormat="false" ht="15.75" hidden="false" customHeight="false" outlineLevel="0" collapsed="false">
      <c r="A135" s="13"/>
    </row>
    <row r="136" customFormat="false" ht="15.75" hidden="false" customHeight="false" outlineLevel="0" collapsed="false">
      <c r="A136" s="13"/>
    </row>
    <row r="137" customFormat="false" ht="15.75" hidden="false" customHeight="false" outlineLevel="0" collapsed="false">
      <c r="A137" s="13"/>
    </row>
    <row r="138" customFormat="false" ht="15.75" hidden="false" customHeight="false" outlineLevel="0" collapsed="false">
      <c r="A138" s="13"/>
    </row>
    <row r="139" customFormat="false" ht="15.75" hidden="false" customHeight="false" outlineLevel="0" collapsed="false">
      <c r="A139" s="13"/>
    </row>
    <row r="140" customFormat="false" ht="15.75" hidden="false" customHeight="false" outlineLevel="0" collapsed="false">
      <c r="A140" s="13"/>
    </row>
    <row r="141" customFormat="false" ht="15.75" hidden="false" customHeight="false" outlineLevel="0" collapsed="false">
      <c r="A141" s="13"/>
    </row>
    <row r="142" customFormat="false" ht="15.75" hidden="false" customHeight="false" outlineLevel="0" collapsed="false">
      <c r="A142" s="13"/>
    </row>
    <row r="143" customFormat="false" ht="15.75" hidden="false" customHeight="false" outlineLevel="0" collapsed="false">
      <c r="A143" s="13"/>
    </row>
    <row r="144" customFormat="false" ht="15.75" hidden="false" customHeight="false" outlineLevel="0" collapsed="false">
      <c r="A144" s="13"/>
    </row>
    <row r="145" customFormat="false" ht="15.75" hidden="false" customHeight="false" outlineLevel="0" collapsed="false">
      <c r="A145" s="13"/>
    </row>
    <row r="146" customFormat="false" ht="15.75" hidden="false" customHeight="false" outlineLevel="0" collapsed="false">
      <c r="A146" s="13"/>
    </row>
    <row r="147" customFormat="false" ht="15.75" hidden="false" customHeight="false" outlineLevel="0" collapsed="false">
      <c r="A147" s="13"/>
    </row>
    <row r="148" customFormat="false" ht="15.75" hidden="false" customHeight="false" outlineLevel="0" collapsed="false">
      <c r="A148" s="13"/>
    </row>
    <row r="149" customFormat="false" ht="15.75" hidden="false" customHeight="false" outlineLevel="0" collapsed="false">
      <c r="A149" s="13"/>
    </row>
    <row r="150" customFormat="false" ht="15.75" hidden="false" customHeight="false" outlineLevel="0" collapsed="false">
      <c r="A150" s="13"/>
    </row>
    <row r="151" customFormat="false" ht="15.75" hidden="false" customHeight="false" outlineLevel="0" collapsed="false">
      <c r="A151" s="13"/>
    </row>
    <row r="152" customFormat="false" ht="15.75" hidden="false" customHeight="false" outlineLevel="0" collapsed="false">
      <c r="A152" s="13"/>
    </row>
    <row r="153" customFormat="false" ht="15.75" hidden="false" customHeight="false" outlineLevel="0" collapsed="false">
      <c r="A153" s="13"/>
    </row>
    <row r="154" customFormat="false" ht="15.75" hidden="false" customHeight="false" outlineLevel="0" collapsed="false">
      <c r="A154" s="13"/>
    </row>
    <row r="155" customFormat="false" ht="15.75" hidden="false" customHeight="false" outlineLevel="0" collapsed="false">
      <c r="A155" s="13"/>
    </row>
    <row r="156" customFormat="false" ht="15.75" hidden="false" customHeight="false" outlineLevel="0" collapsed="false">
      <c r="A156" s="13"/>
    </row>
    <row r="157" customFormat="false" ht="15.75" hidden="false" customHeight="false" outlineLevel="0" collapsed="false">
      <c r="A157" s="13"/>
    </row>
    <row r="158" customFormat="false" ht="15.75" hidden="false" customHeight="false" outlineLevel="0" collapsed="false">
      <c r="A158" s="13"/>
    </row>
    <row r="159" customFormat="false" ht="15.75" hidden="false" customHeight="false" outlineLevel="0" collapsed="false">
      <c r="A159" s="13"/>
    </row>
    <row r="160" customFormat="false" ht="15.75" hidden="false" customHeight="false" outlineLevel="0" collapsed="false">
      <c r="A160" s="13"/>
    </row>
    <row r="161" customFormat="false" ht="15.75" hidden="false" customHeight="false" outlineLevel="0" collapsed="false">
      <c r="A161" s="13"/>
    </row>
    <row r="162" customFormat="false" ht="15.75" hidden="false" customHeight="false" outlineLevel="0" collapsed="false">
      <c r="A162" s="13"/>
    </row>
    <row r="163" customFormat="false" ht="15.75" hidden="false" customHeight="false" outlineLevel="0" collapsed="false">
      <c r="A163" s="13"/>
    </row>
    <row r="164" customFormat="false" ht="15.75" hidden="false" customHeight="false" outlineLevel="0" collapsed="false">
      <c r="A164" s="13"/>
    </row>
    <row r="165" customFormat="false" ht="15.75" hidden="false" customHeight="false" outlineLevel="0" collapsed="false">
      <c r="A165" s="13"/>
    </row>
    <row r="166" customFormat="false" ht="15.75" hidden="false" customHeight="false" outlineLevel="0" collapsed="false">
      <c r="A166" s="13"/>
    </row>
    <row r="167" customFormat="false" ht="15.75" hidden="false" customHeight="false" outlineLevel="0" collapsed="false">
      <c r="A167" s="13"/>
    </row>
    <row r="168" customFormat="false" ht="15.75" hidden="false" customHeight="false" outlineLevel="0" collapsed="false">
      <c r="A168" s="13"/>
    </row>
    <row r="169" customFormat="false" ht="15.75" hidden="false" customHeight="false" outlineLevel="0" collapsed="false">
      <c r="A169" s="13"/>
    </row>
    <row r="170" customFormat="false" ht="15.75" hidden="false" customHeight="false" outlineLevel="0" collapsed="false">
      <c r="A170" s="13"/>
    </row>
    <row r="171" customFormat="false" ht="15.75" hidden="false" customHeight="false" outlineLevel="0" collapsed="false">
      <c r="A171" s="13"/>
    </row>
    <row r="172" customFormat="false" ht="15.75" hidden="false" customHeight="false" outlineLevel="0" collapsed="false">
      <c r="A172" s="13"/>
    </row>
    <row r="173" customFormat="false" ht="15.75" hidden="false" customHeight="false" outlineLevel="0" collapsed="false">
      <c r="A173" s="13"/>
    </row>
    <row r="174" customFormat="false" ht="15.75" hidden="false" customHeight="false" outlineLevel="0" collapsed="false">
      <c r="A174" s="13"/>
    </row>
    <row r="175" customFormat="false" ht="15.75" hidden="false" customHeight="false" outlineLevel="0" collapsed="false">
      <c r="A175" s="13"/>
    </row>
    <row r="176" customFormat="false" ht="15.75" hidden="false" customHeight="false" outlineLevel="0" collapsed="false">
      <c r="A176" s="13"/>
    </row>
    <row r="177" customFormat="false" ht="15.75" hidden="false" customHeight="false" outlineLevel="0" collapsed="false">
      <c r="A177" s="13"/>
    </row>
    <row r="178" customFormat="false" ht="15.75" hidden="false" customHeight="false" outlineLevel="0" collapsed="false">
      <c r="A178" s="13"/>
    </row>
    <row r="179" customFormat="false" ht="15.75" hidden="false" customHeight="false" outlineLevel="0" collapsed="false">
      <c r="A179" s="13"/>
    </row>
    <row r="180" customFormat="false" ht="15.75" hidden="false" customHeight="false" outlineLevel="0" collapsed="false">
      <c r="A180" s="13"/>
    </row>
    <row r="181" customFormat="false" ht="15.75" hidden="false" customHeight="false" outlineLevel="0" collapsed="false">
      <c r="A181" s="13"/>
    </row>
    <row r="182" customFormat="false" ht="15.75" hidden="false" customHeight="false" outlineLevel="0" collapsed="false">
      <c r="A182" s="13"/>
    </row>
    <row r="183" customFormat="false" ht="15.75" hidden="false" customHeight="false" outlineLevel="0" collapsed="false">
      <c r="A183" s="13"/>
    </row>
    <row r="184" customFormat="false" ht="15.75" hidden="false" customHeight="false" outlineLevel="0" collapsed="false">
      <c r="A184" s="13"/>
    </row>
    <row r="185" customFormat="false" ht="15.75" hidden="false" customHeight="false" outlineLevel="0" collapsed="false">
      <c r="A185" s="13"/>
    </row>
    <row r="186" customFormat="false" ht="15.75" hidden="false" customHeight="false" outlineLevel="0" collapsed="false">
      <c r="A186" s="13"/>
    </row>
    <row r="187" customFormat="false" ht="15.75" hidden="false" customHeight="false" outlineLevel="0" collapsed="false">
      <c r="A187" s="13"/>
    </row>
    <row r="188" customFormat="false" ht="15.75" hidden="false" customHeight="false" outlineLevel="0" collapsed="false">
      <c r="A188" s="13"/>
    </row>
    <row r="189" customFormat="false" ht="15.75" hidden="false" customHeight="false" outlineLevel="0" collapsed="false">
      <c r="A189" s="13"/>
    </row>
    <row r="190" customFormat="false" ht="15.75" hidden="false" customHeight="false" outlineLevel="0" collapsed="false">
      <c r="A190" s="13"/>
    </row>
    <row r="191" customFormat="false" ht="15.75" hidden="false" customHeight="false" outlineLevel="0" collapsed="false">
      <c r="A191" s="13"/>
    </row>
    <row r="192" customFormat="false" ht="15.75" hidden="false" customHeight="false" outlineLevel="0" collapsed="false">
      <c r="A192" s="13"/>
    </row>
    <row r="193" customFormat="false" ht="15.75" hidden="false" customHeight="false" outlineLevel="0" collapsed="false">
      <c r="A193" s="13"/>
    </row>
    <row r="194" customFormat="false" ht="15.75" hidden="false" customHeight="false" outlineLevel="0" collapsed="false">
      <c r="A194" s="13"/>
    </row>
    <row r="195" customFormat="false" ht="15.75" hidden="false" customHeight="false" outlineLevel="0" collapsed="false">
      <c r="A195" s="13"/>
    </row>
    <row r="196" customFormat="false" ht="15.75" hidden="false" customHeight="false" outlineLevel="0" collapsed="false">
      <c r="A196" s="13"/>
    </row>
    <row r="197" customFormat="false" ht="15.75" hidden="false" customHeight="false" outlineLevel="0" collapsed="false">
      <c r="A197" s="13"/>
    </row>
    <row r="198" customFormat="false" ht="15.75" hidden="false" customHeight="false" outlineLevel="0" collapsed="false">
      <c r="A198" s="13"/>
    </row>
    <row r="199" customFormat="false" ht="15.75" hidden="false" customHeight="false" outlineLevel="0" collapsed="false">
      <c r="A199" s="13"/>
    </row>
    <row r="200" customFormat="false" ht="15.75" hidden="false" customHeight="false" outlineLevel="0" collapsed="false">
      <c r="A200" s="13"/>
    </row>
    <row r="201" customFormat="false" ht="15.75" hidden="false" customHeight="false" outlineLevel="0" collapsed="false">
      <c r="A201" s="13"/>
    </row>
    <row r="202" customFormat="false" ht="15.75" hidden="false" customHeight="false" outlineLevel="0" collapsed="false">
      <c r="A202" s="13"/>
    </row>
    <row r="203" customFormat="false" ht="15.75" hidden="false" customHeight="false" outlineLevel="0" collapsed="false">
      <c r="A203" s="13"/>
    </row>
    <row r="204" customFormat="false" ht="15.75" hidden="false" customHeight="false" outlineLevel="0" collapsed="false">
      <c r="A204" s="13"/>
    </row>
    <row r="205" customFormat="false" ht="15.75" hidden="false" customHeight="false" outlineLevel="0" collapsed="false">
      <c r="A205" s="13"/>
    </row>
    <row r="206" customFormat="false" ht="15.75" hidden="false" customHeight="false" outlineLevel="0" collapsed="false">
      <c r="A206" s="13"/>
    </row>
    <row r="207" customFormat="false" ht="15.75" hidden="false" customHeight="false" outlineLevel="0" collapsed="false">
      <c r="A207" s="13"/>
    </row>
    <row r="208" customFormat="false" ht="15.75" hidden="false" customHeight="false" outlineLevel="0" collapsed="false">
      <c r="A208" s="13"/>
    </row>
    <row r="209" customFormat="false" ht="15.75" hidden="false" customHeight="false" outlineLevel="0" collapsed="false">
      <c r="A209" s="13"/>
    </row>
    <row r="210" customFormat="false" ht="15.75" hidden="false" customHeight="false" outlineLevel="0" collapsed="false">
      <c r="A210" s="13"/>
    </row>
    <row r="211" customFormat="false" ht="15.75" hidden="false" customHeight="false" outlineLevel="0" collapsed="false">
      <c r="A211" s="13"/>
    </row>
    <row r="212" customFormat="false" ht="15.75" hidden="false" customHeight="false" outlineLevel="0" collapsed="false">
      <c r="A212" s="13"/>
    </row>
    <row r="213" customFormat="false" ht="15.75" hidden="false" customHeight="false" outlineLevel="0" collapsed="false">
      <c r="A213" s="13"/>
    </row>
    <row r="214" customFormat="false" ht="15.75" hidden="false" customHeight="false" outlineLevel="0" collapsed="false">
      <c r="A214" s="13"/>
    </row>
    <row r="215" customFormat="false" ht="15.75" hidden="false" customHeight="false" outlineLevel="0" collapsed="false">
      <c r="A215" s="13"/>
    </row>
    <row r="216" customFormat="false" ht="15.75" hidden="false" customHeight="false" outlineLevel="0" collapsed="false">
      <c r="A216" s="13"/>
    </row>
    <row r="217" customFormat="false" ht="15.75" hidden="false" customHeight="false" outlineLevel="0" collapsed="false">
      <c r="A217" s="13"/>
    </row>
    <row r="218" customFormat="false" ht="15.75" hidden="false" customHeight="false" outlineLevel="0" collapsed="false">
      <c r="A218" s="13"/>
    </row>
    <row r="219" customFormat="false" ht="15.75" hidden="false" customHeight="false" outlineLevel="0" collapsed="false">
      <c r="A219" s="13"/>
    </row>
    <row r="220" customFormat="false" ht="15.75" hidden="false" customHeight="false" outlineLevel="0" collapsed="false">
      <c r="A220" s="13"/>
    </row>
    <row r="221" customFormat="false" ht="15.75" hidden="false" customHeight="false" outlineLevel="0" collapsed="false">
      <c r="A221" s="13"/>
    </row>
    <row r="222" customFormat="false" ht="15.75" hidden="false" customHeight="false" outlineLevel="0" collapsed="false">
      <c r="A222" s="13"/>
    </row>
    <row r="223" customFormat="false" ht="15.75" hidden="false" customHeight="false" outlineLevel="0" collapsed="false">
      <c r="A223" s="13"/>
    </row>
    <row r="224" customFormat="false" ht="15.75" hidden="false" customHeight="false" outlineLevel="0" collapsed="false">
      <c r="A224" s="13"/>
    </row>
    <row r="225" customFormat="false" ht="15.75" hidden="false" customHeight="false" outlineLevel="0" collapsed="false">
      <c r="A225" s="13"/>
    </row>
    <row r="226" customFormat="false" ht="15.75" hidden="false" customHeight="false" outlineLevel="0" collapsed="false">
      <c r="A226" s="13"/>
    </row>
    <row r="227" customFormat="false" ht="15.75" hidden="false" customHeight="false" outlineLevel="0" collapsed="false">
      <c r="A227" s="13"/>
    </row>
    <row r="228" customFormat="false" ht="15.75" hidden="false" customHeight="false" outlineLevel="0" collapsed="false">
      <c r="A228" s="13"/>
    </row>
    <row r="229" customFormat="false" ht="15.75" hidden="false" customHeight="false" outlineLevel="0" collapsed="false">
      <c r="A229" s="13"/>
    </row>
    <row r="230" customFormat="false" ht="15.75" hidden="false" customHeight="false" outlineLevel="0" collapsed="false">
      <c r="A230" s="13"/>
    </row>
    <row r="231" customFormat="false" ht="15.75" hidden="false" customHeight="false" outlineLevel="0" collapsed="false">
      <c r="A231" s="13"/>
    </row>
    <row r="232" customFormat="false" ht="15.75" hidden="false" customHeight="false" outlineLevel="0" collapsed="false">
      <c r="A232" s="13"/>
    </row>
    <row r="233" customFormat="false" ht="15.75" hidden="false" customHeight="false" outlineLevel="0" collapsed="false">
      <c r="A233" s="13"/>
    </row>
    <row r="234" customFormat="false" ht="15.75" hidden="false" customHeight="false" outlineLevel="0" collapsed="false">
      <c r="A234" s="13"/>
    </row>
    <row r="235" customFormat="false" ht="15.75" hidden="false" customHeight="false" outlineLevel="0" collapsed="false">
      <c r="A235" s="13"/>
    </row>
    <row r="236" customFormat="false" ht="15.75" hidden="false" customHeight="false" outlineLevel="0" collapsed="false">
      <c r="A236" s="13"/>
    </row>
    <row r="237" customFormat="false" ht="15.75" hidden="false" customHeight="false" outlineLevel="0" collapsed="false">
      <c r="A237" s="13"/>
    </row>
    <row r="238" customFormat="false" ht="15.75" hidden="false" customHeight="false" outlineLevel="0" collapsed="false">
      <c r="A238" s="13"/>
    </row>
    <row r="239" customFormat="false" ht="15.75" hidden="false" customHeight="false" outlineLevel="0" collapsed="false">
      <c r="A239" s="13"/>
    </row>
    <row r="240" customFormat="false" ht="15.75" hidden="false" customHeight="false" outlineLevel="0" collapsed="false">
      <c r="A240" s="13"/>
    </row>
    <row r="241" customFormat="false" ht="15.75" hidden="false" customHeight="false" outlineLevel="0" collapsed="false">
      <c r="A241" s="13"/>
    </row>
    <row r="242" customFormat="false" ht="15.75" hidden="false" customHeight="false" outlineLevel="0" collapsed="false">
      <c r="A242" s="13"/>
    </row>
    <row r="243" customFormat="false" ht="15.75" hidden="false" customHeight="false" outlineLevel="0" collapsed="false">
      <c r="A243" s="13"/>
    </row>
    <row r="244" customFormat="false" ht="15.75" hidden="false" customHeight="false" outlineLevel="0" collapsed="false">
      <c r="A244" s="13"/>
    </row>
    <row r="245" customFormat="false" ht="15.75" hidden="false" customHeight="false" outlineLevel="0" collapsed="false">
      <c r="A245" s="13"/>
    </row>
    <row r="246" customFormat="false" ht="15.75" hidden="false" customHeight="false" outlineLevel="0" collapsed="false">
      <c r="A246" s="13"/>
    </row>
    <row r="247" customFormat="false" ht="15.75" hidden="false" customHeight="false" outlineLevel="0" collapsed="false">
      <c r="A247" s="13"/>
    </row>
    <row r="248" customFormat="false" ht="15.75" hidden="false" customHeight="false" outlineLevel="0" collapsed="false">
      <c r="A248" s="13"/>
    </row>
    <row r="249" customFormat="false" ht="15.75" hidden="false" customHeight="false" outlineLevel="0" collapsed="false">
      <c r="A249" s="13"/>
    </row>
    <row r="250" customFormat="false" ht="15.75" hidden="false" customHeight="false" outlineLevel="0" collapsed="false">
      <c r="A250" s="13"/>
    </row>
    <row r="251" customFormat="false" ht="15.75" hidden="false" customHeight="false" outlineLevel="0" collapsed="false">
      <c r="A251" s="13"/>
    </row>
    <row r="252" customFormat="false" ht="15.75" hidden="false" customHeight="false" outlineLevel="0" collapsed="false">
      <c r="A252" s="13"/>
    </row>
    <row r="253" customFormat="false" ht="15.75" hidden="false" customHeight="false" outlineLevel="0" collapsed="false">
      <c r="A253" s="13"/>
    </row>
    <row r="254" customFormat="false" ht="15.75" hidden="false" customHeight="false" outlineLevel="0" collapsed="false">
      <c r="A254" s="13"/>
    </row>
    <row r="255" customFormat="false" ht="15.75" hidden="false" customHeight="false" outlineLevel="0" collapsed="false">
      <c r="A255" s="13"/>
    </row>
    <row r="256" customFormat="false" ht="15.75" hidden="false" customHeight="false" outlineLevel="0" collapsed="false">
      <c r="A256" s="13"/>
    </row>
    <row r="257" customFormat="false" ht="15.75" hidden="false" customHeight="false" outlineLevel="0" collapsed="false">
      <c r="A257" s="13"/>
    </row>
    <row r="258" customFormat="false" ht="15.75" hidden="false" customHeight="false" outlineLevel="0" collapsed="false">
      <c r="A258" s="13"/>
    </row>
    <row r="259" customFormat="false" ht="15.75" hidden="false" customHeight="false" outlineLevel="0" collapsed="false">
      <c r="A259" s="13"/>
    </row>
    <row r="260" customFormat="false" ht="15.75" hidden="false" customHeight="false" outlineLevel="0" collapsed="false">
      <c r="A260" s="13"/>
    </row>
    <row r="261" customFormat="false" ht="15.75" hidden="false" customHeight="false" outlineLevel="0" collapsed="false">
      <c r="A261" s="13"/>
    </row>
    <row r="262" customFormat="false" ht="15.75" hidden="false" customHeight="false" outlineLevel="0" collapsed="false">
      <c r="A262" s="13"/>
    </row>
    <row r="263" customFormat="false" ht="15.75" hidden="false" customHeight="false" outlineLevel="0" collapsed="false">
      <c r="A263" s="13"/>
    </row>
    <row r="264" customFormat="false" ht="15.75" hidden="false" customHeight="false" outlineLevel="0" collapsed="false">
      <c r="A264" s="13"/>
    </row>
    <row r="265" customFormat="false" ht="15.75" hidden="false" customHeight="false" outlineLevel="0" collapsed="false">
      <c r="A265" s="13"/>
    </row>
    <row r="266" customFormat="false" ht="15.75" hidden="false" customHeight="false" outlineLevel="0" collapsed="false">
      <c r="A266" s="13"/>
    </row>
    <row r="267" customFormat="false" ht="15.75" hidden="false" customHeight="false" outlineLevel="0" collapsed="false">
      <c r="A267" s="13"/>
    </row>
    <row r="268" customFormat="false" ht="15.75" hidden="false" customHeight="false" outlineLevel="0" collapsed="false">
      <c r="A268" s="13"/>
    </row>
    <row r="269" customFormat="false" ht="15.75" hidden="false" customHeight="false" outlineLevel="0" collapsed="false">
      <c r="A269" s="13"/>
    </row>
    <row r="270" customFormat="false" ht="15.75" hidden="false" customHeight="false" outlineLevel="0" collapsed="false">
      <c r="A270" s="13"/>
    </row>
    <row r="271" customFormat="false" ht="15.75" hidden="false" customHeight="false" outlineLevel="0" collapsed="false">
      <c r="A271" s="13"/>
    </row>
    <row r="272" customFormat="false" ht="15.75" hidden="false" customHeight="false" outlineLevel="0" collapsed="false">
      <c r="A272" s="13"/>
    </row>
    <row r="273" customFormat="false" ht="15.75" hidden="false" customHeight="false" outlineLevel="0" collapsed="false">
      <c r="A273" s="13"/>
    </row>
    <row r="274" customFormat="false" ht="15.75" hidden="false" customHeight="false" outlineLevel="0" collapsed="false">
      <c r="A274" s="13"/>
    </row>
    <row r="275" customFormat="false" ht="15.75" hidden="false" customHeight="false" outlineLevel="0" collapsed="false">
      <c r="A275" s="13"/>
    </row>
    <row r="276" customFormat="false" ht="15.75" hidden="false" customHeight="false" outlineLevel="0" collapsed="false">
      <c r="A276" s="13"/>
    </row>
    <row r="277" customFormat="false" ht="15.75" hidden="false" customHeight="false" outlineLevel="0" collapsed="false">
      <c r="A277" s="13"/>
    </row>
    <row r="278" customFormat="false" ht="15.75" hidden="false" customHeight="false" outlineLevel="0" collapsed="false">
      <c r="A278" s="13"/>
    </row>
    <row r="279" customFormat="false" ht="15.75" hidden="false" customHeight="false" outlineLevel="0" collapsed="false">
      <c r="A279" s="13"/>
    </row>
    <row r="280" customFormat="false" ht="15.75" hidden="false" customHeight="false" outlineLevel="0" collapsed="false">
      <c r="A280" s="13"/>
    </row>
    <row r="281" customFormat="false" ht="15.75" hidden="false" customHeight="false" outlineLevel="0" collapsed="false">
      <c r="A281" s="13"/>
    </row>
    <row r="282" customFormat="false" ht="15.75" hidden="false" customHeight="false" outlineLevel="0" collapsed="false">
      <c r="A282" s="13"/>
    </row>
    <row r="283" customFormat="false" ht="15.75" hidden="false" customHeight="false" outlineLevel="0" collapsed="false">
      <c r="A283" s="13"/>
    </row>
    <row r="284" customFormat="false" ht="15.75" hidden="false" customHeight="false" outlineLevel="0" collapsed="false">
      <c r="A284" s="13"/>
    </row>
    <row r="285" customFormat="false" ht="15.75" hidden="false" customHeight="false" outlineLevel="0" collapsed="false">
      <c r="A285" s="13"/>
    </row>
    <row r="286" customFormat="false" ht="15.75" hidden="false" customHeight="false" outlineLevel="0" collapsed="false">
      <c r="A286" s="13"/>
    </row>
    <row r="287" customFormat="false" ht="15.75" hidden="false" customHeight="false" outlineLevel="0" collapsed="false">
      <c r="A287" s="13"/>
    </row>
    <row r="288" customFormat="false" ht="15.75" hidden="false" customHeight="false" outlineLevel="0" collapsed="false">
      <c r="A288" s="13"/>
    </row>
    <row r="289" customFormat="false" ht="15.75" hidden="false" customHeight="false" outlineLevel="0" collapsed="false">
      <c r="A289" s="13"/>
    </row>
    <row r="290" customFormat="false" ht="15.75" hidden="false" customHeight="false" outlineLevel="0" collapsed="false">
      <c r="A290" s="13"/>
    </row>
    <row r="291" customFormat="false" ht="15.75" hidden="false" customHeight="false" outlineLevel="0" collapsed="false">
      <c r="A291" s="13"/>
    </row>
    <row r="292" customFormat="false" ht="15.75" hidden="false" customHeight="false" outlineLevel="0" collapsed="false">
      <c r="A292" s="13"/>
    </row>
    <row r="293" customFormat="false" ht="15.75" hidden="false" customHeight="false" outlineLevel="0" collapsed="false">
      <c r="A293" s="13"/>
    </row>
    <row r="294" customFormat="false" ht="15.75" hidden="false" customHeight="false" outlineLevel="0" collapsed="false">
      <c r="A294" s="13"/>
    </row>
    <row r="295" customFormat="false" ht="15.75" hidden="false" customHeight="false" outlineLevel="0" collapsed="false">
      <c r="A295" s="13"/>
    </row>
    <row r="296" customFormat="false" ht="15.75" hidden="false" customHeight="false" outlineLevel="0" collapsed="false">
      <c r="A296" s="13"/>
    </row>
    <row r="297" customFormat="false" ht="15.75" hidden="false" customHeight="false" outlineLevel="0" collapsed="false">
      <c r="A297" s="13"/>
    </row>
    <row r="298" customFormat="false" ht="15.75" hidden="false" customHeight="false" outlineLevel="0" collapsed="false">
      <c r="A298" s="13"/>
    </row>
    <row r="299" customFormat="false" ht="15.75" hidden="false" customHeight="false" outlineLevel="0" collapsed="false">
      <c r="A299" s="13"/>
    </row>
    <row r="300" customFormat="false" ht="15.75" hidden="false" customHeight="false" outlineLevel="0" collapsed="false">
      <c r="A300" s="13"/>
    </row>
    <row r="301" customFormat="false" ht="15.75" hidden="false" customHeight="false" outlineLevel="0" collapsed="false">
      <c r="A301" s="13"/>
    </row>
    <row r="302" customFormat="false" ht="15.75" hidden="false" customHeight="false" outlineLevel="0" collapsed="false">
      <c r="A302" s="13"/>
    </row>
    <row r="303" customFormat="false" ht="15.75" hidden="false" customHeight="false" outlineLevel="0" collapsed="false">
      <c r="A303" s="13"/>
    </row>
    <row r="304" customFormat="false" ht="15.75" hidden="false" customHeight="false" outlineLevel="0" collapsed="false">
      <c r="A304" s="13"/>
    </row>
    <row r="305" customFormat="false" ht="15.75" hidden="false" customHeight="false" outlineLevel="0" collapsed="false">
      <c r="A305" s="13"/>
    </row>
    <row r="306" customFormat="false" ht="15.75" hidden="false" customHeight="false" outlineLevel="0" collapsed="false">
      <c r="A306" s="13"/>
    </row>
    <row r="307" customFormat="false" ht="15.75" hidden="false" customHeight="false" outlineLevel="0" collapsed="false">
      <c r="A307" s="13"/>
    </row>
    <row r="308" customFormat="false" ht="15.75" hidden="false" customHeight="false" outlineLevel="0" collapsed="false">
      <c r="A308" s="13"/>
    </row>
    <row r="309" customFormat="false" ht="15.75" hidden="false" customHeight="false" outlineLevel="0" collapsed="false">
      <c r="A309" s="13"/>
    </row>
    <row r="310" customFormat="false" ht="15.75" hidden="false" customHeight="false" outlineLevel="0" collapsed="false">
      <c r="A310" s="13"/>
    </row>
    <row r="311" customFormat="false" ht="15.75" hidden="false" customHeight="false" outlineLevel="0" collapsed="false">
      <c r="A311" s="13"/>
    </row>
    <row r="312" customFormat="false" ht="15.75" hidden="false" customHeight="false" outlineLevel="0" collapsed="false">
      <c r="A312" s="13"/>
    </row>
    <row r="313" customFormat="false" ht="15.75" hidden="false" customHeight="false" outlineLevel="0" collapsed="false">
      <c r="A313" s="13"/>
    </row>
    <row r="314" customFormat="false" ht="15.75" hidden="false" customHeight="false" outlineLevel="0" collapsed="false">
      <c r="A314" s="13"/>
    </row>
    <row r="315" customFormat="false" ht="15.75" hidden="false" customHeight="false" outlineLevel="0" collapsed="false">
      <c r="A315" s="13"/>
    </row>
    <row r="316" customFormat="false" ht="15.75" hidden="false" customHeight="false" outlineLevel="0" collapsed="false">
      <c r="A316" s="13"/>
    </row>
    <row r="317" customFormat="false" ht="15.75" hidden="false" customHeight="false" outlineLevel="0" collapsed="false">
      <c r="A317" s="13"/>
    </row>
    <row r="318" customFormat="false" ht="15.75" hidden="false" customHeight="false" outlineLevel="0" collapsed="false">
      <c r="A318" s="13"/>
    </row>
    <row r="319" customFormat="false" ht="15.75" hidden="false" customHeight="false" outlineLevel="0" collapsed="false">
      <c r="A319" s="13"/>
    </row>
    <row r="320" customFormat="false" ht="15.75" hidden="false" customHeight="false" outlineLevel="0" collapsed="false">
      <c r="A320" s="13"/>
    </row>
    <row r="321" customFormat="false" ht="15.75" hidden="false" customHeight="false" outlineLevel="0" collapsed="false">
      <c r="A321" s="13"/>
    </row>
    <row r="322" customFormat="false" ht="15.75" hidden="false" customHeight="false" outlineLevel="0" collapsed="false">
      <c r="A322" s="13"/>
    </row>
    <row r="323" customFormat="false" ht="15.75" hidden="false" customHeight="false" outlineLevel="0" collapsed="false">
      <c r="A323" s="13"/>
    </row>
    <row r="324" customFormat="false" ht="15.75" hidden="false" customHeight="false" outlineLevel="0" collapsed="false">
      <c r="A324" s="13"/>
    </row>
    <row r="325" customFormat="false" ht="15.75" hidden="false" customHeight="false" outlineLevel="0" collapsed="false">
      <c r="A325" s="13"/>
    </row>
    <row r="326" customFormat="false" ht="15.75" hidden="false" customHeight="false" outlineLevel="0" collapsed="false">
      <c r="A326" s="13"/>
    </row>
    <row r="327" customFormat="false" ht="15.75" hidden="false" customHeight="false" outlineLevel="0" collapsed="false">
      <c r="A327" s="13"/>
    </row>
    <row r="328" customFormat="false" ht="15.75" hidden="false" customHeight="false" outlineLevel="0" collapsed="false">
      <c r="A328" s="13"/>
    </row>
    <row r="329" customFormat="false" ht="15.75" hidden="false" customHeight="false" outlineLevel="0" collapsed="false">
      <c r="A329" s="13"/>
    </row>
    <row r="330" customFormat="false" ht="15.75" hidden="false" customHeight="false" outlineLevel="0" collapsed="false">
      <c r="A330" s="13"/>
    </row>
    <row r="331" customFormat="false" ht="15.75" hidden="false" customHeight="false" outlineLevel="0" collapsed="false">
      <c r="A331" s="13"/>
    </row>
    <row r="332" customFormat="false" ht="15.75" hidden="false" customHeight="false" outlineLevel="0" collapsed="false">
      <c r="A332" s="13"/>
    </row>
    <row r="333" customFormat="false" ht="15.75" hidden="false" customHeight="false" outlineLevel="0" collapsed="false">
      <c r="A333" s="13"/>
    </row>
    <row r="334" customFormat="false" ht="15.75" hidden="false" customHeight="false" outlineLevel="0" collapsed="false">
      <c r="A334" s="13"/>
    </row>
    <row r="335" customFormat="false" ht="15.75" hidden="false" customHeight="false" outlineLevel="0" collapsed="false">
      <c r="A335" s="13"/>
    </row>
    <row r="336" customFormat="false" ht="15.75" hidden="false" customHeight="false" outlineLevel="0" collapsed="false">
      <c r="A336" s="13"/>
    </row>
    <row r="337" customFormat="false" ht="15.75" hidden="false" customHeight="false" outlineLevel="0" collapsed="false">
      <c r="A337" s="13"/>
    </row>
    <row r="338" customFormat="false" ht="15.75" hidden="false" customHeight="false" outlineLevel="0" collapsed="false">
      <c r="A338" s="13"/>
    </row>
    <row r="339" customFormat="false" ht="15.75" hidden="false" customHeight="false" outlineLevel="0" collapsed="false">
      <c r="A339" s="13"/>
    </row>
    <row r="340" customFormat="false" ht="15.75" hidden="false" customHeight="false" outlineLevel="0" collapsed="false">
      <c r="A340" s="13"/>
    </row>
    <row r="341" customFormat="false" ht="15.75" hidden="false" customHeight="false" outlineLevel="0" collapsed="false">
      <c r="A341" s="13"/>
    </row>
    <row r="342" customFormat="false" ht="15.75" hidden="false" customHeight="false" outlineLevel="0" collapsed="false">
      <c r="A342" s="13"/>
    </row>
    <row r="343" customFormat="false" ht="15.75" hidden="false" customHeight="false" outlineLevel="0" collapsed="false">
      <c r="A343" s="13"/>
    </row>
    <row r="344" customFormat="false" ht="15.75" hidden="false" customHeight="false" outlineLevel="0" collapsed="false">
      <c r="A344" s="13"/>
    </row>
    <row r="345" customFormat="false" ht="15.75" hidden="false" customHeight="false" outlineLevel="0" collapsed="false">
      <c r="A345" s="13"/>
    </row>
    <row r="346" customFormat="false" ht="15.75" hidden="false" customHeight="false" outlineLevel="0" collapsed="false">
      <c r="A346" s="13"/>
    </row>
    <row r="347" customFormat="false" ht="15.75" hidden="false" customHeight="false" outlineLevel="0" collapsed="false">
      <c r="A347" s="13"/>
    </row>
    <row r="348" customFormat="false" ht="15.75" hidden="false" customHeight="false" outlineLevel="0" collapsed="false">
      <c r="A348" s="13"/>
    </row>
    <row r="349" customFormat="false" ht="15.75" hidden="false" customHeight="false" outlineLevel="0" collapsed="false">
      <c r="A349" s="13"/>
    </row>
    <row r="350" customFormat="false" ht="15.75" hidden="false" customHeight="false" outlineLevel="0" collapsed="false">
      <c r="A350" s="13"/>
    </row>
    <row r="351" customFormat="false" ht="15.75" hidden="false" customHeight="false" outlineLevel="0" collapsed="false">
      <c r="A351" s="13"/>
    </row>
    <row r="352" customFormat="false" ht="15.75" hidden="false" customHeight="false" outlineLevel="0" collapsed="false">
      <c r="A352" s="13"/>
    </row>
    <row r="353" customFormat="false" ht="15.75" hidden="false" customHeight="false" outlineLevel="0" collapsed="false">
      <c r="A353" s="13"/>
    </row>
    <row r="354" customFormat="false" ht="15.75" hidden="false" customHeight="false" outlineLevel="0" collapsed="false">
      <c r="A354" s="13"/>
    </row>
    <row r="355" customFormat="false" ht="15.75" hidden="false" customHeight="false" outlineLevel="0" collapsed="false">
      <c r="A355" s="13"/>
    </row>
    <row r="356" customFormat="false" ht="15.75" hidden="false" customHeight="false" outlineLevel="0" collapsed="false">
      <c r="A356" s="13"/>
    </row>
    <row r="357" customFormat="false" ht="15.75" hidden="false" customHeight="false" outlineLevel="0" collapsed="false">
      <c r="A357" s="13"/>
    </row>
    <row r="358" customFormat="false" ht="15.75" hidden="false" customHeight="false" outlineLevel="0" collapsed="false">
      <c r="A358" s="13"/>
    </row>
    <row r="359" customFormat="false" ht="15.75" hidden="false" customHeight="false" outlineLevel="0" collapsed="false">
      <c r="A359" s="13"/>
    </row>
    <row r="360" customFormat="false" ht="15.75" hidden="false" customHeight="false" outlineLevel="0" collapsed="false">
      <c r="A360" s="13"/>
    </row>
    <row r="361" customFormat="false" ht="15.75" hidden="false" customHeight="false" outlineLevel="0" collapsed="false">
      <c r="A361" s="13"/>
    </row>
    <row r="362" customFormat="false" ht="15.75" hidden="false" customHeight="false" outlineLevel="0" collapsed="false">
      <c r="A362" s="13"/>
    </row>
    <row r="363" customFormat="false" ht="15.75" hidden="false" customHeight="false" outlineLevel="0" collapsed="false">
      <c r="A363" s="13"/>
    </row>
    <row r="364" customFormat="false" ht="15.75" hidden="false" customHeight="false" outlineLevel="0" collapsed="false">
      <c r="A364" s="13"/>
    </row>
    <row r="365" customFormat="false" ht="15.75" hidden="false" customHeight="false" outlineLevel="0" collapsed="false">
      <c r="A365" s="13"/>
    </row>
    <row r="366" customFormat="false" ht="15.75" hidden="false" customHeight="false" outlineLevel="0" collapsed="false">
      <c r="A366" s="13"/>
    </row>
    <row r="367" customFormat="false" ht="15.75" hidden="false" customHeight="false" outlineLevel="0" collapsed="false">
      <c r="A367" s="13"/>
    </row>
    <row r="368" customFormat="false" ht="15.75" hidden="false" customHeight="false" outlineLevel="0" collapsed="false">
      <c r="A368" s="13"/>
    </row>
    <row r="369" customFormat="false" ht="15.75" hidden="false" customHeight="false" outlineLevel="0" collapsed="false">
      <c r="A369" s="13"/>
    </row>
    <row r="370" customFormat="false" ht="15.75" hidden="false" customHeight="false" outlineLevel="0" collapsed="false">
      <c r="A370" s="13"/>
    </row>
    <row r="371" customFormat="false" ht="15.75" hidden="false" customHeight="false" outlineLevel="0" collapsed="false">
      <c r="A371" s="13"/>
    </row>
    <row r="372" customFormat="false" ht="15.75" hidden="false" customHeight="false" outlineLevel="0" collapsed="false">
      <c r="A372" s="13"/>
    </row>
    <row r="373" customFormat="false" ht="15.75" hidden="false" customHeight="false" outlineLevel="0" collapsed="false">
      <c r="A373" s="13"/>
    </row>
    <row r="374" customFormat="false" ht="15.75" hidden="false" customHeight="false" outlineLevel="0" collapsed="false">
      <c r="A374" s="13"/>
    </row>
    <row r="375" customFormat="false" ht="15.75" hidden="false" customHeight="false" outlineLevel="0" collapsed="false">
      <c r="A375" s="13"/>
    </row>
    <row r="376" customFormat="false" ht="15.75" hidden="false" customHeight="false" outlineLevel="0" collapsed="false">
      <c r="A376" s="13"/>
    </row>
    <row r="377" customFormat="false" ht="15.75" hidden="false" customHeight="false" outlineLevel="0" collapsed="false">
      <c r="A377" s="13"/>
    </row>
    <row r="378" customFormat="false" ht="15.75" hidden="false" customHeight="false" outlineLevel="0" collapsed="false">
      <c r="A378" s="13"/>
    </row>
    <row r="379" customFormat="false" ht="15.75" hidden="false" customHeight="false" outlineLevel="0" collapsed="false">
      <c r="A379" s="13"/>
    </row>
    <row r="380" customFormat="false" ht="15.75" hidden="false" customHeight="false" outlineLevel="0" collapsed="false">
      <c r="A380" s="13"/>
    </row>
    <row r="381" customFormat="false" ht="15.75" hidden="false" customHeight="false" outlineLevel="0" collapsed="false">
      <c r="A381" s="13"/>
    </row>
    <row r="382" customFormat="false" ht="15.75" hidden="false" customHeight="false" outlineLevel="0" collapsed="false">
      <c r="A382" s="13"/>
    </row>
    <row r="383" customFormat="false" ht="15.75" hidden="false" customHeight="false" outlineLevel="0" collapsed="false">
      <c r="A383" s="13"/>
    </row>
    <row r="384" customFormat="false" ht="15.75" hidden="false" customHeight="false" outlineLevel="0" collapsed="false">
      <c r="A384" s="13"/>
    </row>
    <row r="385" customFormat="false" ht="15.75" hidden="false" customHeight="false" outlineLevel="0" collapsed="false">
      <c r="A385" s="13"/>
    </row>
    <row r="386" customFormat="false" ht="15.75" hidden="false" customHeight="false" outlineLevel="0" collapsed="false">
      <c r="A386" s="13"/>
    </row>
    <row r="387" customFormat="false" ht="15.75" hidden="false" customHeight="false" outlineLevel="0" collapsed="false">
      <c r="A387" s="13"/>
    </row>
    <row r="388" customFormat="false" ht="15.75" hidden="false" customHeight="false" outlineLevel="0" collapsed="false">
      <c r="A388" s="13"/>
    </row>
    <row r="389" customFormat="false" ht="15.75" hidden="false" customHeight="false" outlineLevel="0" collapsed="false">
      <c r="A389" s="13"/>
    </row>
    <row r="390" customFormat="false" ht="15.75" hidden="false" customHeight="false" outlineLevel="0" collapsed="false">
      <c r="A390" s="13"/>
    </row>
    <row r="391" customFormat="false" ht="15.75" hidden="false" customHeight="false" outlineLevel="0" collapsed="false">
      <c r="A391" s="13"/>
    </row>
    <row r="392" customFormat="false" ht="15.75" hidden="false" customHeight="false" outlineLevel="0" collapsed="false">
      <c r="A392" s="13"/>
    </row>
    <row r="393" customFormat="false" ht="15.75" hidden="false" customHeight="false" outlineLevel="0" collapsed="false">
      <c r="A393" s="13"/>
    </row>
    <row r="394" customFormat="false" ht="15.75" hidden="false" customHeight="false" outlineLevel="0" collapsed="false">
      <c r="A394" s="13"/>
    </row>
    <row r="395" customFormat="false" ht="15.75" hidden="false" customHeight="false" outlineLevel="0" collapsed="false">
      <c r="A395" s="13"/>
    </row>
    <row r="396" customFormat="false" ht="15.75" hidden="false" customHeight="false" outlineLevel="0" collapsed="false">
      <c r="A396" s="13"/>
    </row>
    <row r="397" customFormat="false" ht="15.75" hidden="false" customHeight="false" outlineLevel="0" collapsed="false">
      <c r="A397" s="13"/>
    </row>
    <row r="398" customFormat="false" ht="15.75" hidden="false" customHeight="false" outlineLevel="0" collapsed="false">
      <c r="A398" s="13"/>
    </row>
    <row r="399" customFormat="false" ht="15.75" hidden="false" customHeight="false" outlineLevel="0" collapsed="false">
      <c r="A399" s="13"/>
    </row>
    <row r="400" customFormat="false" ht="15.75" hidden="false" customHeight="false" outlineLevel="0" collapsed="false">
      <c r="A400" s="13"/>
    </row>
    <row r="401" customFormat="false" ht="15.75" hidden="false" customHeight="false" outlineLevel="0" collapsed="false">
      <c r="A401" s="13"/>
    </row>
    <row r="402" customFormat="false" ht="15.75" hidden="false" customHeight="false" outlineLevel="0" collapsed="false">
      <c r="A402" s="13"/>
    </row>
    <row r="403" customFormat="false" ht="15.75" hidden="false" customHeight="false" outlineLevel="0" collapsed="false">
      <c r="A403" s="13"/>
    </row>
    <row r="404" customFormat="false" ht="15.75" hidden="false" customHeight="false" outlineLevel="0" collapsed="false">
      <c r="A404" s="13"/>
    </row>
    <row r="405" customFormat="false" ht="15.75" hidden="false" customHeight="false" outlineLevel="0" collapsed="false">
      <c r="A405" s="13"/>
    </row>
    <row r="406" customFormat="false" ht="15.75" hidden="false" customHeight="false" outlineLevel="0" collapsed="false">
      <c r="A406" s="13"/>
    </row>
    <row r="407" customFormat="false" ht="15.75" hidden="false" customHeight="false" outlineLevel="0" collapsed="false">
      <c r="A407" s="13"/>
    </row>
    <row r="408" customFormat="false" ht="15.75" hidden="false" customHeight="false" outlineLevel="0" collapsed="false">
      <c r="A408" s="13"/>
    </row>
    <row r="409" customFormat="false" ht="15.75" hidden="false" customHeight="false" outlineLevel="0" collapsed="false">
      <c r="A409" s="13"/>
    </row>
    <row r="410" customFormat="false" ht="15.75" hidden="false" customHeight="false" outlineLevel="0" collapsed="false">
      <c r="A410" s="13"/>
    </row>
    <row r="411" customFormat="false" ht="15.75" hidden="false" customHeight="false" outlineLevel="0" collapsed="false">
      <c r="A411" s="13"/>
    </row>
    <row r="412" customFormat="false" ht="15.75" hidden="false" customHeight="false" outlineLevel="0" collapsed="false">
      <c r="A412" s="13"/>
    </row>
    <row r="413" customFormat="false" ht="15.75" hidden="false" customHeight="false" outlineLevel="0" collapsed="false">
      <c r="A413" s="13"/>
    </row>
    <row r="414" customFormat="false" ht="15.75" hidden="false" customHeight="false" outlineLevel="0" collapsed="false">
      <c r="A414" s="13"/>
    </row>
    <row r="415" customFormat="false" ht="15.75" hidden="false" customHeight="false" outlineLevel="0" collapsed="false">
      <c r="A415" s="13"/>
    </row>
    <row r="416" customFormat="false" ht="15.75" hidden="false" customHeight="false" outlineLevel="0" collapsed="false">
      <c r="A416" s="13"/>
    </row>
    <row r="417" customFormat="false" ht="15.75" hidden="false" customHeight="false" outlineLevel="0" collapsed="false">
      <c r="A417" s="13"/>
    </row>
    <row r="418" customFormat="false" ht="15.75" hidden="false" customHeight="false" outlineLevel="0" collapsed="false">
      <c r="A418" s="13"/>
    </row>
    <row r="419" customFormat="false" ht="15.75" hidden="false" customHeight="false" outlineLevel="0" collapsed="false">
      <c r="A419" s="13"/>
    </row>
    <row r="420" customFormat="false" ht="15.75" hidden="false" customHeight="false" outlineLevel="0" collapsed="false">
      <c r="A420" s="13"/>
    </row>
    <row r="421" customFormat="false" ht="15.75" hidden="false" customHeight="false" outlineLevel="0" collapsed="false">
      <c r="A421" s="13"/>
    </row>
    <row r="422" customFormat="false" ht="15.75" hidden="false" customHeight="false" outlineLevel="0" collapsed="false">
      <c r="A422" s="13"/>
    </row>
    <row r="423" customFormat="false" ht="15.75" hidden="false" customHeight="false" outlineLevel="0" collapsed="false">
      <c r="A423" s="13"/>
    </row>
    <row r="424" customFormat="false" ht="15.75" hidden="false" customHeight="false" outlineLevel="0" collapsed="false">
      <c r="A424" s="13"/>
    </row>
    <row r="425" customFormat="false" ht="15.75" hidden="false" customHeight="false" outlineLevel="0" collapsed="false">
      <c r="A425" s="13"/>
    </row>
    <row r="426" customFormat="false" ht="15.75" hidden="false" customHeight="false" outlineLevel="0" collapsed="false">
      <c r="A426" s="13"/>
    </row>
    <row r="427" customFormat="false" ht="15.75" hidden="false" customHeight="false" outlineLevel="0" collapsed="false">
      <c r="A427" s="13"/>
    </row>
    <row r="428" customFormat="false" ht="15.75" hidden="false" customHeight="false" outlineLevel="0" collapsed="false">
      <c r="A428" s="13"/>
    </row>
    <row r="429" customFormat="false" ht="15.75" hidden="false" customHeight="false" outlineLevel="0" collapsed="false">
      <c r="A429" s="13"/>
    </row>
    <row r="430" customFormat="false" ht="15.75" hidden="false" customHeight="false" outlineLevel="0" collapsed="false">
      <c r="A430" s="13"/>
    </row>
    <row r="431" customFormat="false" ht="15.75" hidden="false" customHeight="false" outlineLevel="0" collapsed="false">
      <c r="A431" s="13"/>
    </row>
    <row r="432" customFormat="false" ht="15.75" hidden="false" customHeight="false" outlineLevel="0" collapsed="false">
      <c r="A432" s="13"/>
    </row>
    <row r="433" customFormat="false" ht="15.75" hidden="false" customHeight="false" outlineLevel="0" collapsed="false">
      <c r="A433" s="13"/>
    </row>
    <row r="434" customFormat="false" ht="15.75" hidden="false" customHeight="false" outlineLevel="0" collapsed="false">
      <c r="A434" s="13"/>
    </row>
    <row r="435" customFormat="false" ht="15.75" hidden="false" customHeight="false" outlineLevel="0" collapsed="false">
      <c r="A435" s="13"/>
    </row>
    <row r="436" customFormat="false" ht="15.75" hidden="false" customHeight="false" outlineLevel="0" collapsed="false">
      <c r="A436" s="13"/>
    </row>
    <row r="437" customFormat="false" ht="15.75" hidden="false" customHeight="false" outlineLevel="0" collapsed="false">
      <c r="A437" s="13"/>
    </row>
    <row r="438" customFormat="false" ht="15.75" hidden="false" customHeight="false" outlineLevel="0" collapsed="false">
      <c r="A438" s="13"/>
    </row>
    <row r="439" customFormat="false" ht="15.75" hidden="false" customHeight="false" outlineLevel="0" collapsed="false">
      <c r="A439" s="13"/>
    </row>
    <row r="440" customFormat="false" ht="15.75" hidden="false" customHeight="false" outlineLevel="0" collapsed="false">
      <c r="A440" s="13"/>
    </row>
    <row r="441" customFormat="false" ht="15.75" hidden="false" customHeight="false" outlineLevel="0" collapsed="false">
      <c r="A441" s="13"/>
    </row>
    <row r="442" customFormat="false" ht="15.75" hidden="false" customHeight="false" outlineLevel="0" collapsed="false">
      <c r="A442" s="13"/>
    </row>
    <row r="443" customFormat="false" ht="15.75" hidden="false" customHeight="false" outlineLevel="0" collapsed="false">
      <c r="A443" s="13"/>
    </row>
    <row r="444" customFormat="false" ht="15.75" hidden="false" customHeight="false" outlineLevel="0" collapsed="false">
      <c r="A444" s="13"/>
    </row>
    <row r="445" customFormat="false" ht="15.75" hidden="false" customHeight="false" outlineLevel="0" collapsed="false">
      <c r="A445" s="13"/>
    </row>
    <row r="446" customFormat="false" ht="15.75" hidden="false" customHeight="false" outlineLevel="0" collapsed="false">
      <c r="A446" s="13"/>
    </row>
    <row r="447" customFormat="false" ht="15.75" hidden="false" customHeight="false" outlineLevel="0" collapsed="false">
      <c r="A447" s="13"/>
    </row>
    <row r="448" customFormat="false" ht="15.75" hidden="false" customHeight="false" outlineLevel="0" collapsed="false">
      <c r="A448" s="13"/>
    </row>
    <row r="449" customFormat="false" ht="15.75" hidden="false" customHeight="false" outlineLevel="0" collapsed="false">
      <c r="A449" s="13"/>
    </row>
    <row r="450" customFormat="false" ht="15.75" hidden="false" customHeight="false" outlineLevel="0" collapsed="false">
      <c r="A450" s="13"/>
    </row>
    <row r="451" customFormat="false" ht="15.75" hidden="false" customHeight="false" outlineLevel="0" collapsed="false">
      <c r="A451" s="13"/>
    </row>
    <row r="452" customFormat="false" ht="15.75" hidden="false" customHeight="false" outlineLevel="0" collapsed="false">
      <c r="A452" s="13"/>
    </row>
    <row r="453" customFormat="false" ht="15.75" hidden="false" customHeight="false" outlineLevel="0" collapsed="false">
      <c r="A453" s="13"/>
    </row>
    <row r="454" customFormat="false" ht="15.75" hidden="false" customHeight="false" outlineLevel="0" collapsed="false">
      <c r="A454" s="13"/>
    </row>
    <row r="455" customFormat="false" ht="15.75" hidden="false" customHeight="false" outlineLevel="0" collapsed="false">
      <c r="A455" s="13"/>
    </row>
    <row r="456" customFormat="false" ht="15.75" hidden="false" customHeight="false" outlineLevel="0" collapsed="false">
      <c r="A456" s="13"/>
    </row>
    <row r="457" customFormat="false" ht="15.75" hidden="false" customHeight="false" outlineLevel="0" collapsed="false">
      <c r="A457" s="13"/>
    </row>
    <row r="458" customFormat="false" ht="15.75" hidden="false" customHeight="false" outlineLevel="0" collapsed="false">
      <c r="A458" s="13"/>
    </row>
    <row r="459" customFormat="false" ht="15.75" hidden="false" customHeight="false" outlineLevel="0" collapsed="false">
      <c r="A459" s="13"/>
    </row>
    <row r="460" customFormat="false" ht="15.75" hidden="false" customHeight="false" outlineLevel="0" collapsed="false">
      <c r="A460" s="13"/>
    </row>
    <row r="461" customFormat="false" ht="15.75" hidden="false" customHeight="false" outlineLevel="0" collapsed="false">
      <c r="A461" s="13"/>
    </row>
    <row r="462" customFormat="false" ht="15.75" hidden="false" customHeight="false" outlineLevel="0" collapsed="false">
      <c r="A462" s="13"/>
    </row>
    <row r="463" customFormat="false" ht="15.75" hidden="false" customHeight="false" outlineLevel="0" collapsed="false">
      <c r="A463" s="13"/>
    </row>
    <row r="464" customFormat="false" ht="15.75" hidden="false" customHeight="false" outlineLevel="0" collapsed="false">
      <c r="A464" s="13"/>
    </row>
    <row r="465" customFormat="false" ht="15.75" hidden="false" customHeight="false" outlineLevel="0" collapsed="false">
      <c r="A465" s="13"/>
    </row>
    <row r="466" customFormat="false" ht="15.75" hidden="false" customHeight="false" outlineLevel="0" collapsed="false">
      <c r="A466" s="13"/>
    </row>
    <row r="467" customFormat="false" ht="15.75" hidden="false" customHeight="false" outlineLevel="0" collapsed="false">
      <c r="A467" s="13"/>
    </row>
    <row r="468" customFormat="false" ht="15.75" hidden="false" customHeight="false" outlineLevel="0" collapsed="false">
      <c r="A468" s="13"/>
    </row>
    <row r="469" customFormat="false" ht="15.75" hidden="false" customHeight="false" outlineLevel="0" collapsed="false">
      <c r="A469" s="13"/>
    </row>
    <row r="470" customFormat="false" ht="15.75" hidden="false" customHeight="false" outlineLevel="0" collapsed="false">
      <c r="A470" s="13"/>
    </row>
    <row r="471" customFormat="false" ht="15.75" hidden="false" customHeight="false" outlineLevel="0" collapsed="false">
      <c r="A471" s="13"/>
    </row>
    <row r="472" customFormat="false" ht="15.75" hidden="false" customHeight="false" outlineLevel="0" collapsed="false">
      <c r="A472" s="13"/>
    </row>
    <row r="473" customFormat="false" ht="15.75" hidden="false" customHeight="false" outlineLevel="0" collapsed="false">
      <c r="A473" s="13"/>
    </row>
    <row r="474" customFormat="false" ht="15.75" hidden="false" customHeight="false" outlineLevel="0" collapsed="false">
      <c r="A474" s="13"/>
    </row>
    <row r="475" customFormat="false" ht="15.75" hidden="false" customHeight="false" outlineLevel="0" collapsed="false">
      <c r="A475" s="13"/>
    </row>
    <row r="476" customFormat="false" ht="15.75" hidden="false" customHeight="false" outlineLevel="0" collapsed="false">
      <c r="A476" s="13"/>
    </row>
    <row r="477" customFormat="false" ht="15.75" hidden="false" customHeight="false" outlineLevel="0" collapsed="false">
      <c r="A477" s="13"/>
    </row>
    <row r="478" customFormat="false" ht="15.75" hidden="false" customHeight="false" outlineLevel="0" collapsed="false">
      <c r="A478" s="13"/>
    </row>
    <row r="479" customFormat="false" ht="15.75" hidden="false" customHeight="false" outlineLevel="0" collapsed="false">
      <c r="A479" s="13"/>
    </row>
    <row r="480" customFormat="false" ht="15.75" hidden="false" customHeight="false" outlineLevel="0" collapsed="false">
      <c r="A480" s="13"/>
    </row>
    <row r="481" customFormat="false" ht="15.75" hidden="false" customHeight="false" outlineLevel="0" collapsed="false">
      <c r="A481" s="13"/>
    </row>
    <row r="482" customFormat="false" ht="15.75" hidden="false" customHeight="false" outlineLevel="0" collapsed="false">
      <c r="A482" s="13"/>
    </row>
    <row r="483" customFormat="false" ht="15.75" hidden="false" customHeight="false" outlineLevel="0" collapsed="false">
      <c r="A483" s="13"/>
    </row>
    <row r="484" customFormat="false" ht="15.75" hidden="false" customHeight="false" outlineLevel="0" collapsed="false">
      <c r="A484" s="13"/>
    </row>
    <row r="485" customFormat="false" ht="15.75" hidden="false" customHeight="false" outlineLevel="0" collapsed="false">
      <c r="A485" s="13"/>
    </row>
    <row r="486" customFormat="false" ht="15.75" hidden="false" customHeight="false" outlineLevel="0" collapsed="false">
      <c r="A486" s="13"/>
    </row>
    <row r="487" customFormat="false" ht="15.75" hidden="false" customHeight="false" outlineLevel="0" collapsed="false">
      <c r="A487" s="13"/>
    </row>
    <row r="488" customFormat="false" ht="15.75" hidden="false" customHeight="false" outlineLevel="0" collapsed="false">
      <c r="A488" s="13"/>
    </row>
    <row r="489" customFormat="false" ht="15.75" hidden="false" customHeight="false" outlineLevel="0" collapsed="false">
      <c r="A489" s="13"/>
    </row>
    <row r="490" customFormat="false" ht="15.75" hidden="false" customHeight="false" outlineLevel="0" collapsed="false">
      <c r="A490" s="13"/>
    </row>
    <row r="491" customFormat="false" ht="15.75" hidden="false" customHeight="false" outlineLevel="0" collapsed="false">
      <c r="A491" s="13"/>
    </row>
    <row r="492" customFormat="false" ht="15.75" hidden="false" customHeight="false" outlineLevel="0" collapsed="false">
      <c r="A492" s="13"/>
    </row>
    <row r="493" customFormat="false" ht="15.75" hidden="false" customHeight="false" outlineLevel="0" collapsed="false">
      <c r="A493" s="13"/>
    </row>
    <row r="494" customFormat="false" ht="15.75" hidden="false" customHeight="false" outlineLevel="0" collapsed="false">
      <c r="A494" s="13"/>
    </row>
    <row r="495" customFormat="false" ht="15.75" hidden="false" customHeight="false" outlineLevel="0" collapsed="false">
      <c r="A495" s="13"/>
    </row>
    <row r="496" customFormat="false" ht="15.75" hidden="false" customHeight="false" outlineLevel="0" collapsed="false">
      <c r="A496" s="13"/>
    </row>
    <row r="497" customFormat="false" ht="15.75" hidden="false" customHeight="false" outlineLevel="0" collapsed="false">
      <c r="A497" s="13"/>
    </row>
    <row r="498" customFormat="false" ht="15.75" hidden="false" customHeight="false" outlineLevel="0" collapsed="false">
      <c r="A498" s="13"/>
    </row>
    <row r="499" customFormat="false" ht="15.75" hidden="false" customHeight="false" outlineLevel="0" collapsed="false">
      <c r="A499" s="13"/>
    </row>
    <row r="500" customFormat="false" ht="15.75" hidden="false" customHeight="false" outlineLevel="0" collapsed="false">
      <c r="A500" s="13"/>
    </row>
    <row r="501" customFormat="false" ht="15.75" hidden="false" customHeight="false" outlineLevel="0" collapsed="false">
      <c r="A501" s="13"/>
    </row>
    <row r="502" customFormat="false" ht="15.75" hidden="false" customHeight="false" outlineLevel="0" collapsed="false">
      <c r="A502" s="13"/>
    </row>
    <row r="503" customFormat="false" ht="15.75" hidden="false" customHeight="false" outlineLevel="0" collapsed="false">
      <c r="A503" s="13"/>
    </row>
    <row r="504" customFormat="false" ht="15.75" hidden="false" customHeight="false" outlineLevel="0" collapsed="false">
      <c r="A504" s="13"/>
    </row>
    <row r="505" customFormat="false" ht="15.75" hidden="false" customHeight="false" outlineLevel="0" collapsed="false">
      <c r="A505" s="13"/>
    </row>
    <row r="506" customFormat="false" ht="15.75" hidden="false" customHeight="false" outlineLevel="0" collapsed="false">
      <c r="A506" s="13"/>
    </row>
    <row r="507" customFormat="false" ht="15.75" hidden="false" customHeight="false" outlineLevel="0" collapsed="false">
      <c r="A507" s="13"/>
    </row>
    <row r="508" customFormat="false" ht="15.75" hidden="false" customHeight="false" outlineLevel="0" collapsed="false">
      <c r="A508" s="13"/>
    </row>
    <row r="509" customFormat="false" ht="15.75" hidden="false" customHeight="false" outlineLevel="0" collapsed="false">
      <c r="A509" s="13"/>
    </row>
    <row r="510" customFormat="false" ht="15.75" hidden="false" customHeight="false" outlineLevel="0" collapsed="false">
      <c r="A510" s="13"/>
    </row>
    <row r="511" customFormat="false" ht="15.75" hidden="false" customHeight="false" outlineLevel="0" collapsed="false">
      <c r="A511" s="13"/>
    </row>
    <row r="512" customFormat="false" ht="15.75" hidden="false" customHeight="false" outlineLevel="0" collapsed="false">
      <c r="A512" s="13"/>
    </row>
    <row r="513" customFormat="false" ht="15.75" hidden="false" customHeight="false" outlineLevel="0" collapsed="false">
      <c r="A513" s="13"/>
    </row>
    <row r="514" customFormat="false" ht="15.75" hidden="false" customHeight="false" outlineLevel="0" collapsed="false">
      <c r="A514" s="13"/>
    </row>
    <row r="515" customFormat="false" ht="15.75" hidden="false" customHeight="false" outlineLevel="0" collapsed="false">
      <c r="A515" s="13"/>
    </row>
    <row r="516" customFormat="false" ht="15.75" hidden="false" customHeight="false" outlineLevel="0" collapsed="false">
      <c r="A516" s="13"/>
    </row>
    <row r="517" customFormat="false" ht="15.75" hidden="false" customHeight="false" outlineLevel="0" collapsed="false">
      <c r="A517" s="13"/>
    </row>
    <row r="518" customFormat="false" ht="15.75" hidden="false" customHeight="false" outlineLevel="0" collapsed="false">
      <c r="A518" s="13"/>
    </row>
    <row r="519" customFormat="false" ht="15.75" hidden="false" customHeight="false" outlineLevel="0" collapsed="false">
      <c r="A519" s="13"/>
    </row>
    <row r="520" customFormat="false" ht="15.75" hidden="false" customHeight="false" outlineLevel="0" collapsed="false">
      <c r="A520" s="13"/>
    </row>
    <row r="521" customFormat="false" ht="15.75" hidden="false" customHeight="false" outlineLevel="0" collapsed="false">
      <c r="A521" s="13"/>
    </row>
    <row r="522" customFormat="false" ht="15.75" hidden="false" customHeight="false" outlineLevel="0" collapsed="false">
      <c r="A522" s="13"/>
    </row>
    <row r="523" customFormat="false" ht="15.75" hidden="false" customHeight="false" outlineLevel="0" collapsed="false">
      <c r="A523" s="13"/>
    </row>
    <row r="524" customFormat="false" ht="15.75" hidden="false" customHeight="false" outlineLevel="0" collapsed="false">
      <c r="A524" s="13"/>
    </row>
    <row r="525" customFormat="false" ht="15.75" hidden="false" customHeight="false" outlineLevel="0" collapsed="false">
      <c r="A525" s="13"/>
    </row>
    <row r="526" customFormat="false" ht="15.75" hidden="false" customHeight="false" outlineLevel="0" collapsed="false">
      <c r="A526" s="13"/>
    </row>
    <row r="527" customFormat="false" ht="15.75" hidden="false" customHeight="false" outlineLevel="0" collapsed="false">
      <c r="A527" s="13"/>
    </row>
    <row r="528" customFormat="false" ht="15.75" hidden="false" customHeight="false" outlineLevel="0" collapsed="false">
      <c r="A528" s="13"/>
    </row>
    <row r="529" customFormat="false" ht="15.75" hidden="false" customHeight="false" outlineLevel="0" collapsed="false">
      <c r="A529" s="13"/>
    </row>
    <row r="530" customFormat="false" ht="15.75" hidden="false" customHeight="false" outlineLevel="0" collapsed="false">
      <c r="A530" s="13"/>
    </row>
    <row r="531" customFormat="false" ht="15.75" hidden="false" customHeight="false" outlineLevel="0" collapsed="false">
      <c r="A531" s="13"/>
    </row>
    <row r="532" customFormat="false" ht="15.75" hidden="false" customHeight="false" outlineLevel="0" collapsed="false">
      <c r="A532" s="13"/>
    </row>
    <row r="533" customFormat="false" ht="15.75" hidden="false" customHeight="false" outlineLevel="0" collapsed="false">
      <c r="A533" s="13"/>
    </row>
    <row r="534" customFormat="false" ht="15.75" hidden="false" customHeight="false" outlineLevel="0" collapsed="false">
      <c r="A534" s="13"/>
    </row>
    <row r="535" customFormat="false" ht="15.75" hidden="false" customHeight="false" outlineLevel="0" collapsed="false">
      <c r="A535" s="13"/>
    </row>
    <row r="536" customFormat="false" ht="15.75" hidden="false" customHeight="false" outlineLevel="0" collapsed="false">
      <c r="A536" s="13"/>
    </row>
    <row r="537" customFormat="false" ht="15.75" hidden="false" customHeight="false" outlineLevel="0" collapsed="false">
      <c r="A537" s="13"/>
    </row>
    <row r="538" customFormat="false" ht="15.75" hidden="false" customHeight="false" outlineLevel="0" collapsed="false">
      <c r="A538" s="13"/>
    </row>
    <row r="539" customFormat="false" ht="15.75" hidden="false" customHeight="false" outlineLevel="0" collapsed="false">
      <c r="A539" s="13"/>
    </row>
    <row r="540" customFormat="false" ht="15.75" hidden="false" customHeight="false" outlineLevel="0" collapsed="false">
      <c r="A540" s="13"/>
    </row>
    <row r="541" customFormat="false" ht="15.75" hidden="false" customHeight="false" outlineLevel="0" collapsed="false">
      <c r="A541" s="13"/>
    </row>
    <row r="542" customFormat="false" ht="15.75" hidden="false" customHeight="false" outlineLevel="0" collapsed="false">
      <c r="A542" s="13"/>
    </row>
    <row r="543" customFormat="false" ht="15.75" hidden="false" customHeight="false" outlineLevel="0" collapsed="false">
      <c r="A543" s="13"/>
    </row>
    <row r="544" customFormat="false" ht="15.75" hidden="false" customHeight="false" outlineLevel="0" collapsed="false">
      <c r="A544" s="13"/>
    </row>
    <row r="545" customFormat="false" ht="15.75" hidden="false" customHeight="false" outlineLevel="0" collapsed="false">
      <c r="A545" s="13"/>
    </row>
    <row r="546" customFormat="false" ht="15.75" hidden="false" customHeight="false" outlineLevel="0" collapsed="false">
      <c r="A546" s="13"/>
    </row>
    <row r="547" customFormat="false" ht="15.75" hidden="false" customHeight="false" outlineLevel="0" collapsed="false">
      <c r="A547" s="13"/>
    </row>
    <row r="548" customFormat="false" ht="15.75" hidden="false" customHeight="false" outlineLevel="0" collapsed="false">
      <c r="A548" s="13"/>
    </row>
    <row r="549" customFormat="false" ht="15.75" hidden="false" customHeight="false" outlineLevel="0" collapsed="false">
      <c r="A549" s="13"/>
    </row>
    <row r="550" customFormat="false" ht="15.75" hidden="false" customHeight="false" outlineLevel="0" collapsed="false">
      <c r="A550" s="13"/>
    </row>
    <row r="551" customFormat="false" ht="15.75" hidden="false" customHeight="false" outlineLevel="0" collapsed="false">
      <c r="A551" s="13"/>
    </row>
    <row r="552" customFormat="false" ht="15.75" hidden="false" customHeight="false" outlineLevel="0" collapsed="false">
      <c r="A552" s="13"/>
    </row>
    <row r="553" customFormat="false" ht="15.75" hidden="false" customHeight="false" outlineLevel="0" collapsed="false">
      <c r="A553" s="13"/>
    </row>
    <row r="554" customFormat="false" ht="15.75" hidden="false" customHeight="false" outlineLevel="0" collapsed="false">
      <c r="A554" s="13"/>
    </row>
    <row r="555" customFormat="false" ht="15.75" hidden="false" customHeight="false" outlineLevel="0" collapsed="false">
      <c r="A555" s="13"/>
    </row>
    <row r="556" customFormat="false" ht="15.75" hidden="false" customHeight="false" outlineLevel="0" collapsed="false">
      <c r="A556" s="13"/>
    </row>
    <row r="557" customFormat="false" ht="15.75" hidden="false" customHeight="false" outlineLevel="0" collapsed="false">
      <c r="A557" s="13"/>
    </row>
    <row r="558" customFormat="false" ht="15.75" hidden="false" customHeight="false" outlineLevel="0" collapsed="false">
      <c r="A558" s="13"/>
    </row>
    <row r="559" customFormat="false" ht="15.75" hidden="false" customHeight="false" outlineLevel="0" collapsed="false">
      <c r="A559" s="13"/>
    </row>
    <row r="560" customFormat="false" ht="15.75" hidden="false" customHeight="false" outlineLevel="0" collapsed="false">
      <c r="A560" s="13"/>
    </row>
    <row r="561" customFormat="false" ht="15.75" hidden="false" customHeight="false" outlineLevel="0" collapsed="false">
      <c r="A561" s="13"/>
    </row>
    <row r="562" customFormat="false" ht="15.75" hidden="false" customHeight="false" outlineLevel="0" collapsed="false">
      <c r="A562" s="13"/>
    </row>
    <row r="563" customFormat="false" ht="15.75" hidden="false" customHeight="false" outlineLevel="0" collapsed="false">
      <c r="A563" s="13"/>
    </row>
    <row r="564" customFormat="false" ht="15.75" hidden="false" customHeight="false" outlineLevel="0" collapsed="false">
      <c r="A564" s="13"/>
    </row>
    <row r="565" customFormat="false" ht="15.75" hidden="false" customHeight="false" outlineLevel="0" collapsed="false">
      <c r="A565" s="13"/>
    </row>
    <row r="566" customFormat="false" ht="15.75" hidden="false" customHeight="false" outlineLevel="0" collapsed="false">
      <c r="A566" s="13"/>
    </row>
    <row r="567" customFormat="false" ht="15.75" hidden="false" customHeight="false" outlineLevel="0" collapsed="false">
      <c r="A567" s="13"/>
    </row>
    <row r="568" customFormat="false" ht="15.75" hidden="false" customHeight="false" outlineLevel="0" collapsed="false">
      <c r="A568" s="13"/>
    </row>
    <row r="569" customFormat="false" ht="15.75" hidden="false" customHeight="false" outlineLevel="0" collapsed="false">
      <c r="A569" s="13"/>
    </row>
    <row r="570" customFormat="false" ht="15.75" hidden="false" customHeight="false" outlineLevel="0" collapsed="false">
      <c r="A570" s="13"/>
    </row>
    <row r="571" customFormat="false" ht="15.75" hidden="false" customHeight="false" outlineLevel="0" collapsed="false">
      <c r="A571" s="13"/>
    </row>
    <row r="572" customFormat="false" ht="15.75" hidden="false" customHeight="false" outlineLevel="0" collapsed="false">
      <c r="A572" s="13"/>
    </row>
    <row r="573" customFormat="false" ht="15.75" hidden="false" customHeight="false" outlineLevel="0" collapsed="false">
      <c r="A573" s="13"/>
    </row>
    <row r="574" customFormat="false" ht="15.75" hidden="false" customHeight="false" outlineLevel="0" collapsed="false">
      <c r="A574" s="13"/>
    </row>
    <row r="575" customFormat="false" ht="15.75" hidden="false" customHeight="false" outlineLevel="0" collapsed="false">
      <c r="A575" s="13"/>
    </row>
    <row r="576" customFormat="false" ht="15.75" hidden="false" customHeight="false" outlineLevel="0" collapsed="false">
      <c r="A576" s="13"/>
    </row>
    <row r="577" customFormat="false" ht="15.75" hidden="false" customHeight="false" outlineLevel="0" collapsed="false">
      <c r="A577" s="13"/>
    </row>
    <row r="578" customFormat="false" ht="15.75" hidden="false" customHeight="false" outlineLevel="0" collapsed="false">
      <c r="A578" s="13"/>
    </row>
    <row r="579" customFormat="false" ht="15.75" hidden="false" customHeight="false" outlineLevel="0" collapsed="false">
      <c r="A579" s="13"/>
    </row>
    <row r="580" customFormat="false" ht="15.75" hidden="false" customHeight="false" outlineLevel="0" collapsed="false">
      <c r="A580" s="13"/>
    </row>
    <row r="581" customFormat="false" ht="15.75" hidden="false" customHeight="false" outlineLevel="0" collapsed="false">
      <c r="A581" s="13"/>
    </row>
    <row r="582" customFormat="false" ht="15.75" hidden="false" customHeight="false" outlineLevel="0" collapsed="false">
      <c r="A582" s="13"/>
    </row>
    <row r="583" customFormat="false" ht="15.75" hidden="false" customHeight="false" outlineLevel="0" collapsed="false">
      <c r="A583" s="13"/>
    </row>
    <row r="584" customFormat="false" ht="15.75" hidden="false" customHeight="false" outlineLevel="0" collapsed="false">
      <c r="A584" s="13"/>
    </row>
    <row r="585" customFormat="false" ht="15.75" hidden="false" customHeight="false" outlineLevel="0" collapsed="false">
      <c r="A585" s="13"/>
    </row>
    <row r="586" customFormat="false" ht="15.75" hidden="false" customHeight="false" outlineLevel="0" collapsed="false">
      <c r="A586" s="13"/>
    </row>
    <row r="587" customFormat="false" ht="15.75" hidden="false" customHeight="false" outlineLevel="0" collapsed="false">
      <c r="A587" s="13"/>
    </row>
    <row r="588" customFormat="false" ht="15.75" hidden="false" customHeight="false" outlineLevel="0" collapsed="false">
      <c r="A588" s="13"/>
    </row>
    <row r="589" customFormat="false" ht="15.75" hidden="false" customHeight="false" outlineLevel="0" collapsed="false">
      <c r="A589" s="13"/>
    </row>
    <row r="590" customFormat="false" ht="15.75" hidden="false" customHeight="false" outlineLevel="0" collapsed="false">
      <c r="A590" s="13"/>
    </row>
    <row r="591" customFormat="false" ht="15.75" hidden="false" customHeight="false" outlineLevel="0" collapsed="false">
      <c r="A591" s="13"/>
    </row>
    <row r="592" customFormat="false" ht="15.75" hidden="false" customHeight="false" outlineLevel="0" collapsed="false">
      <c r="A592" s="13"/>
    </row>
    <row r="593" customFormat="false" ht="15.75" hidden="false" customHeight="false" outlineLevel="0" collapsed="false">
      <c r="A593" s="13"/>
    </row>
    <row r="594" customFormat="false" ht="15.75" hidden="false" customHeight="false" outlineLevel="0" collapsed="false">
      <c r="A594" s="13"/>
    </row>
    <row r="595" customFormat="false" ht="15.75" hidden="false" customHeight="false" outlineLevel="0" collapsed="false">
      <c r="A595" s="13"/>
    </row>
    <row r="596" customFormat="false" ht="15.75" hidden="false" customHeight="false" outlineLevel="0" collapsed="false">
      <c r="A596" s="13"/>
    </row>
    <row r="597" customFormat="false" ht="15.75" hidden="false" customHeight="false" outlineLevel="0" collapsed="false">
      <c r="A597" s="13"/>
    </row>
    <row r="598" customFormat="false" ht="15.75" hidden="false" customHeight="false" outlineLevel="0" collapsed="false">
      <c r="A598" s="13"/>
    </row>
    <row r="599" customFormat="false" ht="15.75" hidden="false" customHeight="false" outlineLevel="0" collapsed="false">
      <c r="A599" s="13"/>
    </row>
    <row r="600" customFormat="false" ht="15.75" hidden="false" customHeight="false" outlineLevel="0" collapsed="false">
      <c r="A600" s="13"/>
    </row>
    <row r="601" customFormat="false" ht="15.75" hidden="false" customHeight="false" outlineLevel="0" collapsed="false">
      <c r="A601" s="13"/>
    </row>
    <row r="602" customFormat="false" ht="15.75" hidden="false" customHeight="false" outlineLevel="0" collapsed="false">
      <c r="A602" s="13"/>
    </row>
    <row r="603" customFormat="false" ht="15.75" hidden="false" customHeight="false" outlineLevel="0" collapsed="false">
      <c r="A603" s="13"/>
    </row>
    <row r="604" customFormat="false" ht="15.75" hidden="false" customHeight="false" outlineLevel="0" collapsed="false">
      <c r="A604" s="13"/>
    </row>
    <row r="605" customFormat="false" ht="15.75" hidden="false" customHeight="false" outlineLevel="0" collapsed="false">
      <c r="A605" s="13"/>
    </row>
    <row r="606" customFormat="false" ht="15.75" hidden="false" customHeight="false" outlineLevel="0" collapsed="false">
      <c r="A606" s="13"/>
    </row>
    <row r="607" customFormat="false" ht="15.75" hidden="false" customHeight="false" outlineLevel="0" collapsed="false">
      <c r="A607" s="13"/>
    </row>
    <row r="608" customFormat="false" ht="15.75" hidden="false" customHeight="false" outlineLevel="0" collapsed="false">
      <c r="A608" s="13"/>
    </row>
    <row r="609" customFormat="false" ht="15.75" hidden="false" customHeight="false" outlineLevel="0" collapsed="false">
      <c r="A609" s="13"/>
    </row>
    <row r="610" customFormat="false" ht="15.75" hidden="false" customHeight="false" outlineLevel="0" collapsed="false">
      <c r="A610" s="13"/>
    </row>
    <row r="611" customFormat="false" ht="15.75" hidden="false" customHeight="false" outlineLevel="0" collapsed="false">
      <c r="A611" s="13"/>
    </row>
    <row r="612" customFormat="false" ht="15.75" hidden="false" customHeight="false" outlineLevel="0" collapsed="false">
      <c r="A612" s="13"/>
    </row>
    <row r="613" customFormat="false" ht="15.75" hidden="false" customHeight="false" outlineLevel="0" collapsed="false">
      <c r="A613" s="13"/>
    </row>
    <row r="614" customFormat="false" ht="15.75" hidden="false" customHeight="false" outlineLevel="0" collapsed="false">
      <c r="A614" s="13"/>
    </row>
    <row r="615" customFormat="false" ht="15.75" hidden="false" customHeight="false" outlineLevel="0" collapsed="false">
      <c r="A615" s="13"/>
    </row>
    <row r="616" customFormat="false" ht="15.75" hidden="false" customHeight="false" outlineLevel="0" collapsed="false">
      <c r="A616" s="13"/>
    </row>
    <row r="617" customFormat="false" ht="15.75" hidden="false" customHeight="false" outlineLevel="0" collapsed="false">
      <c r="A617" s="13"/>
    </row>
    <row r="618" customFormat="false" ht="15.75" hidden="false" customHeight="false" outlineLevel="0" collapsed="false">
      <c r="A618" s="13"/>
    </row>
    <row r="619" customFormat="false" ht="15.75" hidden="false" customHeight="false" outlineLevel="0" collapsed="false">
      <c r="A619" s="13"/>
    </row>
    <row r="620" customFormat="false" ht="15.75" hidden="false" customHeight="false" outlineLevel="0" collapsed="false">
      <c r="A620" s="13"/>
    </row>
    <row r="621" customFormat="false" ht="15.75" hidden="false" customHeight="false" outlineLevel="0" collapsed="false">
      <c r="A621" s="13"/>
    </row>
    <row r="622" customFormat="false" ht="15.75" hidden="false" customHeight="false" outlineLevel="0" collapsed="false">
      <c r="A622" s="13"/>
    </row>
    <row r="623" customFormat="false" ht="15.75" hidden="false" customHeight="false" outlineLevel="0" collapsed="false">
      <c r="A623" s="13"/>
    </row>
    <row r="624" customFormat="false" ht="15.75" hidden="false" customHeight="false" outlineLevel="0" collapsed="false">
      <c r="A624" s="13"/>
    </row>
    <row r="625" customFormat="false" ht="15.75" hidden="false" customHeight="false" outlineLevel="0" collapsed="false">
      <c r="A625" s="13"/>
    </row>
    <row r="626" customFormat="false" ht="15.75" hidden="false" customHeight="false" outlineLevel="0" collapsed="false">
      <c r="A626" s="13"/>
    </row>
    <row r="627" customFormat="false" ht="15.75" hidden="false" customHeight="false" outlineLevel="0" collapsed="false">
      <c r="A627" s="13"/>
    </row>
    <row r="628" customFormat="false" ht="15.75" hidden="false" customHeight="false" outlineLevel="0" collapsed="false">
      <c r="A628" s="13"/>
    </row>
    <row r="629" customFormat="false" ht="15.75" hidden="false" customHeight="false" outlineLevel="0" collapsed="false">
      <c r="A629" s="13"/>
    </row>
    <row r="630" customFormat="false" ht="15.75" hidden="false" customHeight="false" outlineLevel="0" collapsed="false">
      <c r="A630" s="13"/>
    </row>
    <row r="631" customFormat="false" ht="15.75" hidden="false" customHeight="false" outlineLevel="0" collapsed="false">
      <c r="A631" s="13"/>
    </row>
    <row r="632" customFormat="false" ht="15.75" hidden="false" customHeight="false" outlineLevel="0" collapsed="false">
      <c r="A632" s="13"/>
    </row>
    <row r="633" customFormat="false" ht="15.75" hidden="false" customHeight="false" outlineLevel="0" collapsed="false">
      <c r="A633" s="13"/>
    </row>
    <row r="634" customFormat="false" ht="15.75" hidden="false" customHeight="false" outlineLevel="0" collapsed="false">
      <c r="A634" s="13"/>
    </row>
    <row r="635" customFormat="false" ht="15.75" hidden="false" customHeight="false" outlineLevel="0" collapsed="false">
      <c r="A635" s="13"/>
    </row>
    <row r="636" customFormat="false" ht="15.75" hidden="false" customHeight="false" outlineLevel="0" collapsed="false">
      <c r="A636" s="13"/>
    </row>
    <row r="637" customFormat="false" ht="15.75" hidden="false" customHeight="false" outlineLevel="0" collapsed="false">
      <c r="A637" s="13"/>
    </row>
    <row r="638" customFormat="false" ht="15.75" hidden="false" customHeight="false" outlineLevel="0" collapsed="false">
      <c r="A638" s="13"/>
    </row>
    <row r="639" customFormat="false" ht="15.75" hidden="false" customHeight="false" outlineLevel="0" collapsed="false">
      <c r="A639" s="13"/>
    </row>
    <row r="640" customFormat="false" ht="15.75" hidden="false" customHeight="false" outlineLevel="0" collapsed="false">
      <c r="A640" s="13"/>
    </row>
    <row r="641" customFormat="false" ht="15.75" hidden="false" customHeight="false" outlineLevel="0" collapsed="false">
      <c r="A641" s="13"/>
    </row>
    <row r="642" customFormat="false" ht="15.75" hidden="false" customHeight="false" outlineLevel="0" collapsed="false">
      <c r="A642" s="13"/>
    </row>
    <row r="643" customFormat="false" ht="15.75" hidden="false" customHeight="false" outlineLevel="0" collapsed="false">
      <c r="A643" s="13"/>
    </row>
    <row r="644" customFormat="false" ht="15.75" hidden="false" customHeight="false" outlineLevel="0" collapsed="false">
      <c r="A644" s="13"/>
    </row>
    <row r="645" customFormat="false" ht="15.75" hidden="false" customHeight="false" outlineLevel="0" collapsed="false">
      <c r="A645" s="13"/>
    </row>
    <row r="646" customFormat="false" ht="15.75" hidden="false" customHeight="false" outlineLevel="0" collapsed="false">
      <c r="A646" s="13"/>
    </row>
    <row r="647" customFormat="false" ht="15.75" hidden="false" customHeight="false" outlineLevel="0" collapsed="false">
      <c r="A647" s="13"/>
    </row>
    <row r="648" customFormat="false" ht="15.75" hidden="false" customHeight="false" outlineLevel="0" collapsed="false">
      <c r="A648" s="13"/>
    </row>
    <row r="649" customFormat="false" ht="15.75" hidden="false" customHeight="false" outlineLevel="0" collapsed="false">
      <c r="A649" s="13"/>
    </row>
    <row r="650" customFormat="false" ht="15.75" hidden="false" customHeight="false" outlineLevel="0" collapsed="false">
      <c r="A650" s="13"/>
    </row>
    <row r="651" customFormat="false" ht="15.75" hidden="false" customHeight="false" outlineLevel="0" collapsed="false">
      <c r="A651" s="13"/>
    </row>
    <row r="652" customFormat="false" ht="15.75" hidden="false" customHeight="false" outlineLevel="0" collapsed="false">
      <c r="A652" s="13"/>
    </row>
    <row r="653" customFormat="false" ht="15.75" hidden="false" customHeight="false" outlineLevel="0" collapsed="false">
      <c r="A653" s="13"/>
    </row>
    <row r="654" customFormat="false" ht="15.75" hidden="false" customHeight="false" outlineLevel="0" collapsed="false">
      <c r="A654" s="13"/>
    </row>
    <row r="655" customFormat="false" ht="15.75" hidden="false" customHeight="false" outlineLevel="0" collapsed="false">
      <c r="A655" s="13"/>
    </row>
    <row r="656" customFormat="false" ht="15.75" hidden="false" customHeight="false" outlineLevel="0" collapsed="false">
      <c r="A656" s="13"/>
    </row>
    <row r="657" customFormat="false" ht="15.75" hidden="false" customHeight="false" outlineLevel="0" collapsed="false">
      <c r="A657" s="13"/>
    </row>
    <row r="658" customFormat="false" ht="15.75" hidden="false" customHeight="false" outlineLevel="0" collapsed="false">
      <c r="A658" s="13"/>
    </row>
    <row r="659" customFormat="false" ht="15.75" hidden="false" customHeight="false" outlineLevel="0" collapsed="false">
      <c r="A659" s="13"/>
    </row>
    <row r="660" customFormat="false" ht="15.75" hidden="false" customHeight="false" outlineLevel="0" collapsed="false">
      <c r="A660" s="13"/>
    </row>
    <row r="661" customFormat="false" ht="15.75" hidden="false" customHeight="false" outlineLevel="0" collapsed="false">
      <c r="A661" s="13"/>
    </row>
    <row r="662" customFormat="false" ht="15.75" hidden="false" customHeight="false" outlineLevel="0" collapsed="false">
      <c r="A662" s="13"/>
    </row>
    <row r="663" customFormat="false" ht="15.75" hidden="false" customHeight="false" outlineLevel="0" collapsed="false">
      <c r="A663" s="13"/>
    </row>
    <row r="664" customFormat="false" ht="15.75" hidden="false" customHeight="false" outlineLevel="0" collapsed="false">
      <c r="A664" s="13"/>
    </row>
    <row r="665" customFormat="false" ht="15.75" hidden="false" customHeight="false" outlineLevel="0" collapsed="false">
      <c r="A665" s="13"/>
    </row>
    <row r="666" customFormat="false" ht="15.75" hidden="false" customHeight="false" outlineLevel="0" collapsed="false">
      <c r="A666" s="13"/>
    </row>
    <row r="667" customFormat="false" ht="15.75" hidden="false" customHeight="false" outlineLevel="0" collapsed="false">
      <c r="A667" s="13"/>
    </row>
    <row r="668" customFormat="false" ht="15.75" hidden="false" customHeight="false" outlineLevel="0" collapsed="false">
      <c r="A668" s="13"/>
    </row>
    <row r="669" customFormat="false" ht="15.75" hidden="false" customHeight="false" outlineLevel="0" collapsed="false">
      <c r="A669" s="13"/>
    </row>
    <row r="670" customFormat="false" ht="15.75" hidden="false" customHeight="false" outlineLevel="0" collapsed="false">
      <c r="A670" s="13"/>
    </row>
    <row r="671" customFormat="false" ht="15.75" hidden="false" customHeight="false" outlineLevel="0" collapsed="false">
      <c r="A671" s="13"/>
    </row>
    <row r="672" customFormat="false" ht="15.75" hidden="false" customHeight="false" outlineLevel="0" collapsed="false">
      <c r="A672" s="13"/>
    </row>
    <row r="673" customFormat="false" ht="15.75" hidden="false" customHeight="false" outlineLevel="0" collapsed="false">
      <c r="A673" s="13"/>
    </row>
    <row r="674" customFormat="false" ht="15.75" hidden="false" customHeight="false" outlineLevel="0" collapsed="false">
      <c r="A674" s="13"/>
    </row>
    <row r="675" customFormat="false" ht="15.75" hidden="false" customHeight="false" outlineLevel="0" collapsed="false">
      <c r="A675" s="13"/>
    </row>
    <row r="676" customFormat="false" ht="15.75" hidden="false" customHeight="false" outlineLevel="0" collapsed="false">
      <c r="A676" s="13"/>
    </row>
    <row r="677" customFormat="false" ht="15.75" hidden="false" customHeight="false" outlineLevel="0" collapsed="false">
      <c r="A677" s="13"/>
    </row>
    <row r="678" customFormat="false" ht="15.75" hidden="false" customHeight="false" outlineLevel="0" collapsed="false">
      <c r="A678" s="13"/>
    </row>
    <row r="679" customFormat="false" ht="15.75" hidden="false" customHeight="false" outlineLevel="0" collapsed="false">
      <c r="A679" s="13"/>
    </row>
    <row r="680" customFormat="false" ht="15.75" hidden="false" customHeight="false" outlineLevel="0" collapsed="false">
      <c r="A680" s="13"/>
    </row>
    <row r="681" customFormat="false" ht="15.75" hidden="false" customHeight="false" outlineLevel="0" collapsed="false">
      <c r="A681" s="13"/>
    </row>
    <row r="682" customFormat="false" ht="15.75" hidden="false" customHeight="false" outlineLevel="0" collapsed="false">
      <c r="A682" s="13"/>
    </row>
    <row r="683" customFormat="false" ht="15.75" hidden="false" customHeight="false" outlineLevel="0" collapsed="false">
      <c r="A683" s="13"/>
    </row>
    <row r="684" customFormat="false" ht="15.75" hidden="false" customHeight="false" outlineLevel="0" collapsed="false">
      <c r="A684" s="13"/>
    </row>
    <row r="685" customFormat="false" ht="15.75" hidden="false" customHeight="false" outlineLevel="0" collapsed="false">
      <c r="A685" s="13"/>
    </row>
    <row r="686" customFormat="false" ht="15.75" hidden="false" customHeight="false" outlineLevel="0" collapsed="false">
      <c r="A686" s="13"/>
    </row>
    <row r="687" customFormat="false" ht="15.75" hidden="false" customHeight="false" outlineLevel="0" collapsed="false">
      <c r="A687" s="13"/>
    </row>
    <row r="688" customFormat="false" ht="15.75" hidden="false" customHeight="false" outlineLevel="0" collapsed="false">
      <c r="A688" s="13"/>
    </row>
    <row r="689" customFormat="false" ht="15.75" hidden="false" customHeight="false" outlineLevel="0" collapsed="false">
      <c r="A689" s="13"/>
    </row>
    <row r="690" customFormat="false" ht="15.75" hidden="false" customHeight="false" outlineLevel="0" collapsed="false">
      <c r="A690" s="13"/>
    </row>
    <row r="691" customFormat="false" ht="15.75" hidden="false" customHeight="false" outlineLevel="0" collapsed="false">
      <c r="A691" s="13"/>
    </row>
    <row r="692" customFormat="false" ht="15.75" hidden="false" customHeight="false" outlineLevel="0" collapsed="false">
      <c r="A692" s="13"/>
    </row>
    <row r="693" customFormat="false" ht="15.75" hidden="false" customHeight="false" outlineLevel="0" collapsed="false">
      <c r="A693" s="13"/>
    </row>
    <row r="694" customFormat="false" ht="15.75" hidden="false" customHeight="false" outlineLevel="0" collapsed="false">
      <c r="A694" s="13"/>
    </row>
    <row r="695" customFormat="false" ht="15.75" hidden="false" customHeight="false" outlineLevel="0" collapsed="false">
      <c r="A695" s="13"/>
    </row>
    <row r="696" customFormat="false" ht="15.75" hidden="false" customHeight="false" outlineLevel="0" collapsed="false">
      <c r="A696" s="13"/>
    </row>
    <row r="697" customFormat="false" ht="15.75" hidden="false" customHeight="false" outlineLevel="0" collapsed="false">
      <c r="A697" s="13"/>
    </row>
    <row r="698" customFormat="false" ht="15.75" hidden="false" customHeight="false" outlineLevel="0" collapsed="false">
      <c r="A698" s="13"/>
    </row>
    <row r="699" customFormat="false" ht="15.75" hidden="false" customHeight="false" outlineLevel="0" collapsed="false">
      <c r="A699" s="13"/>
    </row>
    <row r="700" customFormat="false" ht="15.75" hidden="false" customHeight="false" outlineLevel="0" collapsed="false">
      <c r="A700" s="13"/>
    </row>
    <row r="701" customFormat="false" ht="15.75" hidden="false" customHeight="false" outlineLevel="0" collapsed="false">
      <c r="A701" s="13"/>
    </row>
    <row r="702" customFormat="false" ht="15.75" hidden="false" customHeight="false" outlineLevel="0" collapsed="false">
      <c r="A702" s="13"/>
    </row>
    <row r="703" customFormat="false" ht="15.75" hidden="false" customHeight="false" outlineLevel="0" collapsed="false">
      <c r="A703" s="13"/>
    </row>
    <row r="704" customFormat="false" ht="15.75" hidden="false" customHeight="false" outlineLevel="0" collapsed="false">
      <c r="A704" s="13"/>
    </row>
    <row r="705" customFormat="false" ht="15.75" hidden="false" customHeight="false" outlineLevel="0" collapsed="false">
      <c r="A705" s="13"/>
    </row>
    <row r="706" customFormat="false" ht="15.75" hidden="false" customHeight="false" outlineLevel="0" collapsed="false">
      <c r="A706" s="13"/>
    </row>
    <row r="707" customFormat="false" ht="15.75" hidden="false" customHeight="false" outlineLevel="0" collapsed="false">
      <c r="A707" s="13"/>
    </row>
    <row r="708" customFormat="false" ht="15.75" hidden="false" customHeight="false" outlineLevel="0" collapsed="false">
      <c r="A708" s="13"/>
    </row>
    <row r="709" customFormat="false" ht="15.75" hidden="false" customHeight="false" outlineLevel="0" collapsed="false">
      <c r="A709" s="13"/>
    </row>
    <row r="710" customFormat="false" ht="15.75" hidden="false" customHeight="false" outlineLevel="0" collapsed="false">
      <c r="A710" s="13"/>
    </row>
    <row r="711" customFormat="false" ht="15.75" hidden="false" customHeight="false" outlineLevel="0" collapsed="false">
      <c r="A711" s="13"/>
    </row>
    <row r="712" customFormat="false" ht="15.75" hidden="false" customHeight="false" outlineLevel="0" collapsed="false">
      <c r="A712" s="13"/>
    </row>
    <row r="713" customFormat="false" ht="15.75" hidden="false" customHeight="false" outlineLevel="0" collapsed="false">
      <c r="A713" s="13"/>
    </row>
    <row r="714" customFormat="false" ht="15.75" hidden="false" customHeight="false" outlineLevel="0" collapsed="false">
      <c r="A714" s="13"/>
    </row>
    <row r="715" customFormat="false" ht="15.75" hidden="false" customHeight="false" outlineLevel="0" collapsed="false">
      <c r="A715" s="13"/>
    </row>
    <row r="716" customFormat="false" ht="15.75" hidden="false" customHeight="false" outlineLevel="0" collapsed="false">
      <c r="A716" s="13"/>
    </row>
    <row r="717" customFormat="false" ht="15.75" hidden="false" customHeight="false" outlineLevel="0" collapsed="false">
      <c r="A717" s="13"/>
    </row>
    <row r="718" customFormat="false" ht="15.75" hidden="false" customHeight="false" outlineLevel="0" collapsed="false">
      <c r="A718" s="13"/>
    </row>
    <row r="719" customFormat="false" ht="15.75" hidden="false" customHeight="false" outlineLevel="0" collapsed="false">
      <c r="A719" s="13"/>
    </row>
    <row r="720" customFormat="false" ht="15.75" hidden="false" customHeight="false" outlineLevel="0" collapsed="false">
      <c r="A720" s="13"/>
    </row>
    <row r="721" customFormat="false" ht="15.75" hidden="false" customHeight="false" outlineLevel="0" collapsed="false">
      <c r="A721" s="13"/>
    </row>
    <row r="722" customFormat="false" ht="15.75" hidden="false" customHeight="false" outlineLevel="0" collapsed="false">
      <c r="A722" s="13"/>
    </row>
    <row r="723" customFormat="false" ht="15.75" hidden="false" customHeight="false" outlineLevel="0" collapsed="false">
      <c r="A723" s="13"/>
    </row>
    <row r="724" customFormat="false" ht="15.75" hidden="false" customHeight="false" outlineLevel="0" collapsed="false">
      <c r="A724" s="13"/>
    </row>
    <row r="725" customFormat="false" ht="15.75" hidden="false" customHeight="false" outlineLevel="0" collapsed="false">
      <c r="A725" s="13"/>
    </row>
    <row r="726" customFormat="false" ht="15.75" hidden="false" customHeight="false" outlineLevel="0" collapsed="false">
      <c r="A726" s="13"/>
    </row>
    <row r="727" customFormat="false" ht="15.75" hidden="false" customHeight="false" outlineLevel="0" collapsed="false">
      <c r="A727" s="13"/>
    </row>
    <row r="728" customFormat="false" ht="15.75" hidden="false" customHeight="false" outlineLevel="0" collapsed="false">
      <c r="A728" s="13"/>
    </row>
    <row r="729" customFormat="false" ht="15.75" hidden="false" customHeight="false" outlineLevel="0" collapsed="false">
      <c r="A729" s="13"/>
    </row>
    <row r="730" customFormat="false" ht="15.75" hidden="false" customHeight="false" outlineLevel="0" collapsed="false">
      <c r="A730" s="13"/>
    </row>
    <row r="731" customFormat="false" ht="15.75" hidden="false" customHeight="false" outlineLevel="0" collapsed="false">
      <c r="A731" s="13"/>
    </row>
    <row r="732" customFormat="false" ht="15.75" hidden="false" customHeight="false" outlineLevel="0" collapsed="false">
      <c r="A732" s="13"/>
    </row>
    <row r="733" customFormat="false" ht="15.75" hidden="false" customHeight="false" outlineLevel="0" collapsed="false">
      <c r="A733" s="13"/>
    </row>
    <row r="734" customFormat="false" ht="15.75" hidden="false" customHeight="false" outlineLevel="0" collapsed="false">
      <c r="A734" s="13"/>
    </row>
    <row r="735" customFormat="false" ht="15.75" hidden="false" customHeight="false" outlineLevel="0" collapsed="false">
      <c r="A735" s="13"/>
    </row>
    <row r="736" customFormat="false" ht="15.75" hidden="false" customHeight="false" outlineLevel="0" collapsed="false">
      <c r="A736" s="13"/>
    </row>
    <row r="737" customFormat="false" ht="15.75" hidden="false" customHeight="false" outlineLevel="0" collapsed="false">
      <c r="A737" s="13"/>
    </row>
    <row r="738" customFormat="false" ht="15.75" hidden="false" customHeight="false" outlineLevel="0" collapsed="false">
      <c r="A738" s="13"/>
    </row>
    <row r="739" customFormat="false" ht="15.75" hidden="false" customHeight="false" outlineLevel="0" collapsed="false">
      <c r="A739" s="13"/>
    </row>
    <row r="740" customFormat="false" ht="15.75" hidden="false" customHeight="false" outlineLevel="0" collapsed="false">
      <c r="A740" s="13"/>
    </row>
    <row r="741" customFormat="false" ht="15.75" hidden="false" customHeight="false" outlineLevel="0" collapsed="false">
      <c r="A741" s="13"/>
    </row>
    <row r="742" customFormat="false" ht="15.75" hidden="false" customHeight="false" outlineLevel="0" collapsed="false">
      <c r="A742" s="13"/>
    </row>
    <row r="743" customFormat="false" ht="15.75" hidden="false" customHeight="false" outlineLevel="0" collapsed="false">
      <c r="A743" s="13"/>
    </row>
    <row r="744" customFormat="false" ht="15.75" hidden="false" customHeight="false" outlineLevel="0" collapsed="false">
      <c r="A744" s="13"/>
    </row>
    <row r="745" customFormat="false" ht="15.75" hidden="false" customHeight="false" outlineLevel="0" collapsed="false">
      <c r="A745" s="13"/>
    </row>
    <row r="746" customFormat="false" ht="15.75" hidden="false" customHeight="false" outlineLevel="0" collapsed="false">
      <c r="A746" s="13"/>
    </row>
    <row r="747" customFormat="false" ht="15.75" hidden="false" customHeight="false" outlineLevel="0" collapsed="false">
      <c r="A747" s="13"/>
    </row>
    <row r="748" customFormat="false" ht="15.75" hidden="false" customHeight="false" outlineLevel="0" collapsed="false">
      <c r="A748" s="13"/>
    </row>
    <row r="749" customFormat="false" ht="15.75" hidden="false" customHeight="false" outlineLevel="0" collapsed="false">
      <c r="A749" s="13"/>
    </row>
    <row r="750" customFormat="false" ht="15.75" hidden="false" customHeight="false" outlineLevel="0" collapsed="false">
      <c r="A750" s="13"/>
    </row>
    <row r="751" customFormat="false" ht="15.75" hidden="false" customHeight="false" outlineLevel="0" collapsed="false">
      <c r="A751" s="13"/>
    </row>
    <row r="752" customFormat="false" ht="15.75" hidden="false" customHeight="false" outlineLevel="0" collapsed="false">
      <c r="A752" s="13"/>
    </row>
    <row r="753" customFormat="false" ht="15.75" hidden="false" customHeight="false" outlineLevel="0" collapsed="false">
      <c r="A753" s="13"/>
    </row>
    <row r="754" customFormat="false" ht="15.75" hidden="false" customHeight="false" outlineLevel="0" collapsed="false">
      <c r="A754" s="13"/>
    </row>
    <row r="755" customFormat="false" ht="15.75" hidden="false" customHeight="false" outlineLevel="0" collapsed="false">
      <c r="A755" s="13"/>
    </row>
    <row r="756" customFormat="false" ht="15.75" hidden="false" customHeight="false" outlineLevel="0" collapsed="false">
      <c r="A756" s="13"/>
    </row>
    <row r="757" customFormat="false" ht="15.75" hidden="false" customHeight="false" outlineLevel="0" collapsed="false">
      <c r="A757" s="13"/>
    </row>
    <row r="758" customFormat="false" ht="15.75" hidden="false" customHeight="false" outlineLevel="0" collapsed="false">
      <c r="A758" s="13"/>
    </row>
    <row r="759" customFormat="false" ht="15.75" hidden="false" customHeight="false" outlineLevel="0" collapsed="false">
      <c r="A759" s="13"/>
    </row>
    <row r="760" customFormat="false" ht="15.75" hidden="false" customHeight="false" outlineLevel="0" collapsed="false">
      <c r="A760" s="13"/>
    </row>
    <row r="761" customFormat="false" ht="15.75" hidden="false" customHeight="false" outlineLevel="0" collapsed="false">
      <c r="A761" s="13"/>
    </row>
    <row r="762" customFormat="false" ht="15.75" hidden="false" customHeight="false" outlineLevel="0" collapsed="false">
      <c r="A762" s="13"/>
    </row>
    <row r="763" customFormat="false" ht="15.75" hidden="false" customHeight="false" outlineLevel="0" collapsed="false">
      <c r="A763" s="13"/>
    </row>
    <row r="764" customFormat="false" ht="15.75" hidden="false" customHeight="false" outlineLevel="0" collapsed="false">
      <c r="A764" s="13"/>
    </row>
    <row r="765" customFormat="false" ht="15.75" hidden="false" customHeight="false" outlineLevel="0" collapsed="false">
      <c r="A765" s="13"/>
    </row>
    <row r="766" customFormat="false" ht="15.75" hidden="false" customHeight="false" outlineLevel="0" collapsed="false">
      <c r="A766" s="13"/>
    </row>
    <row r="767" customFormat="false" ht="15.75" hidden="false" customHeight="false" outlineLevel="0" collapsed="false">
      <c r="A767" s="13"/>
    </row>
    <row r="768" customFormat="false" ht="15.75" hidden="false" customHeight="false" outlineLevel="0" collapsed="false">
      <c r="A768" s="13"/>
    </row>
    <row r="769" customFormat="false" ht="15.75" hidden="false" customHeight="false" outlineLevel="0" collapsed="false">
      <c r="A769" s="13"/>
    </row>
    <row r="770" customFormat="false" ht="15.75" hidden="false" customHeight="false" outlineLevel="0" collapsed="false">
      <c r="A770" s="13"/>
    </row>
    <row r="771" customFormat="false" ht="15.75" hidden="false" customHeight="false" outlineLevel="0" collapsed="false">
      <c r="A771" s="13"/>
    </row>
    <row r="772" customFormat="false" ht="15.75" hidden="false" customHeight="false" outlineLevel="0" collapsed="false">
      <c r="A772" s="13"/>
    </row>
    <row r="773" customFormat="false" ht="15.75" hidden="false" customHeight="false" outlineLevel="0" collapsed="false">
      <c r="A773" s="13"/>
    </row>
    <row r="774" customFormat="false" ht="15.75" hidden="false" customHeight="false" outlineLevel="0" collapsed="false">
      <c r="A774" s="13"/>
    </row>
    <row r="775" customFormat="false" ht="15.75" hidden="false" customHeight="false" outlineLevel="0" collapsed="false">
      <c r="A775" s="13"/>
    </row>
    <row r="776" customFormat="false" ht="15.75" hidden="false" customHeight="false" outlineLevel="0" collapsed="false">
      <c r="A776" s="13"/>
    </row>
    <row r="777" customFormat="false" ht="15.75" hidden="false" customHeight="false" outlineLevel="0" collapsed="false">
      <c r="A777" s="13"/>
    </row>
    <row r="778" customFormat="false" ht="15.75" hidden="false" customHeight="false" outlineLevel="0" collapsed="false">
      <c r="A778" s="13"/>
    </row>
    <row r="779" customFormat="false" ht="15.75" hidden="false" customHeight="false" outlineLevel="0" collapsed="false">
      <c r="A779" s="13"/>
    </row>
    <row r="780" customFormat="false" ht="15.75" hidden="false" customHeight="false" outlineLevel="0" collapsed="false">
      <c r="A780" s="13"/>
    </row>
    <row r="781" customFormat="false" ht="15.75" hidden="false" customHeight="false" outlineLevel="0" collapsed="false">
      <c r="A781" s="13"/>
    </row>
    <row r="782" customFormat="false" ht="15.75" hidden="false" customHeight="false" outlineLevel="0" collapsed="false">
      <c r="A782" s="13"/>
    </row>
    <row r="783" customFormat="false" ht="15.75" hidden="false" customHeight="false" outlineLevel="0" collapsed="false">
      <c r="A783" s="13"/>
    </row>
    <row r="784" customFormat="false" ht="15.75" hidden="false" customHeight="false" outlineLevel="0" collapsed="false">
      <c r="A784" s="13"/>
    </row>
    <row r="785" customFormat="false" ht="15.75" hidden="false" customHeight="false" outlineLevel="0" collapsed="false">
      <c r="A785" s="13"/>
    </row>
    <row r="786" customFormat="false" ht="15.75" hidden="false" customHeight="false" outlineLevel="0" collapsed="false">
      <c r="A786" s="13"/>
    </row>
    <row r="787" customFormat="false" ht="15.75" hidden="false" customHeight="false" outlineLevel="0" collapsed="false">
      <c r="A787" s="13"/>
    </row>
    <row r="788" customFormat="false" ht="15.75" hidden="false" customHeight="false" outlineLevel="0" collapsed="false">
      <c r="A788" s="13"/>
    </row>
    <row r="789" customFormat="false" ht="15.75" hidden="false" customHeight="false" outlineLevel="0" collapsed="false">
      <c r="A789" s="13"/>
    </row>
    <row r="790" customFormat="false" ht="15.75" hidden="false" customHeight="false" outlineLevel="0" collapsed="false">
      <c r="A790" s="13"/>
    </row>
    <row r="791" customFormat="false" ht="15.75" hidden="false" customHeight="false" outlineLevel="0" collapsed="false">
      <c r="A791" s="13"/>
    </row>
    <row r="792" customFormat="false" ht="15.75" hidden="false" customHeight="false" outlineLevel="0" collapsed="false">
      <c r="A792" s="13"/>
    </row>
    <row r="793" customFormat="false" ht="15.75" hidden="false" customHeight="false" outlineLevel="0" collapsed="false">
      <c r="A793" s="13"/>
    </row>
    <row r="794" customFormat="false" ht="15.75" hidden="false" customHeight="false" outlineLevel="0" collapsed="false">
      <c r="A794" s="13"/>
    </row>
    <row r="795" customFormat="false" ht="15.75" hidden="false" customHeight="false" outlineLevel="0" collapsed="false">
      <c r="A795" s="13"/>
    </row>
    <row r="796" customFormat="false" ht="15.75" hidden="false" customHeight="false" outlineLevel="0" collapsed="false">
      <c r="A796" s="13"/>
    </row>
    <row r="797" customFormat="false" ht="15.75" hidden="false" customHeight="false" outlineLevel="0" collapsed="false">
      <c r="A797" s="13"/>
    </row>
    <row r="798" customFormat="false" ht="15.75" hidden="false" customHeight="false" outlineLevel="0" collapsed="false">
      <c r="A798" s="13"/>
    </row>
    <row r="799" customFormat="false" ht="15.75" hidden="false" customHeight="false" outlineLevel="0" collapsed="false">
      <c r="A799" s="13"/>
    </row>
    <row r="800" customFormat="false" ht="15.75" hidden="false" customHeight="false" outlineLevel="0" collapsed="false">
      <c r="A800" s="13"/>
    </row>
    <row r="801" customFormat="false" ht="15.75" hidden="false" customHeight="false" outlineLevel="0" collapsed="false">
      <c r="A801" s="13"/>
    </row>
    <row r="802" customFormat="false" ht="15.75" hidden="false" customHeight="false" outlineLevel="0" collapsed="false">
      <c r="A802" s="13"/>
    </row>
    <row r="803" customFormat="false" ht="15.75" hidden="false" customHeight="false" outlineLevel="0" collapsed="false">
      <c r="A803" s="13"/>
    </row>
    <row r="804" customFormat="false" ht="15.75" hidden="false" customHeight="false" outlineLevel="0" collapsed="false">
      <c r="A804" s="13"/>
    </row>
    <row r="805" customFormat="false" ht="15.75" hidden="false" customHeight="false" outlineLevel="0" collapsed="false">
      <c r="A805" s="13"/>
    </row>
    <row r="806" customFormat="false" ht="15.75" hidden="false" customHeight="false" outlineLevel="0" collapsed="false">
      <c r="A806" s="13"/>
    </row>
    <row r="807" customFormat="false" ht="15.75" hidden="false" customHeight="false" outlineLevel="0" collapsed="false">
      <c r="A807" s="13"/>
    </row>
    <row r="808" customFormat="false" ht="15.75" hidden="false" customHeight="false" outlineLevel="0" collapsed="false">
      <c r="A808" s="13"/>
    </row>
    <row r="809" customFormat="false" ht="15.75" hidden="false" customHeight="false" outlineLevel="0" collapsed="false">
      <c r="A809" s="13"/>
    </row>
    <row r="810" customFormat="false" ht="15.75" hidden="false" customHeight="false" outlineLevel="0" collapsed="false">
      <c r="A810" s="13"/>
    </row>
    <row r="811" customFormat="false" ht="15.75" hidden="false" customHeight="false" outlineLevel="0" collapsed="false">
      <c r="A811" s="13"/>
    </row>
    <row r="812" customFormat="false" ht="15.75" hidden="false" customHeight="false" outlineLevel="0" collapsed="false">
      <c r="A812" s="13"/>
    </row>
    <row r="813" customFormat="false" ht="15.75" hidden="false" customHeight="false" outlineLevel="0" collapsed="false">
      <c r="A813" s="13"/>
    </row>
    <row r="814" customFormat="false" ht="15.75" hidden="false" customHeight="false" outlineLevel="0" collapsed="false">
      <c r="A814" s="13"/>
    </row>
    <row r="815" customFormat="false" ht="15.75" hidden="false" customHeight="false" outlineLevel="0" collapsed="false">
      <c r="A815" s="13"/>
    </row>
    <row r="816" customFormat="false" ht="15.75" hidden="false" customHeight="false" outlineLevel="0" collapsed="false">
      <c r="A816" s="13"/>
    </row>
    <row r="817" customFormat="false" ht="15.75" hidden="false" customHeight="false" outlineLevel="0" collapsed="false">
      <c r="A817" s="13"/>
    </row>
    <row r="818" customFormat="false" ht="15.75" hidden="false" customHeight="false" outlineLevel="0" collapsed="false">
      <c r="A818" s="13"/>
    </row>
    <row r="819" customFormat="false" ht="15.75" hidden="false" customHeight="false" outlineLevel="0" collapsed="false">
      <c r="A819" s="13"/>
    </row>
    <row r="820" customFormat="false" ht="15.75" hidden="false" customHeight="false" outlineLevel="0" collapsed="false">
      <c r="A820" s="13"/>
    </row>
    <row r="821" customFormat="false" ht="15.75" hidden="false" customHeight="false" outlineLevel="0" collapsed="false">
      <c r="A821" s="13"/>
    </row>
    <row r="822" customFormat="false" ht="15.75" hidden="false" customHeight="false" outlineLevel="0" collapsed="false">
      <c r="A822" s="13"/>
    </row>
    <row r="823" customFormat="false" ht="15.75" hidden="false" customHeight="false" outlineLevel="0" collapsed="false">
      <c r="A823" s="13"/>
    </row>
    <row r="824" customFormat="false" ht="15.75" hidden="false" customHeight="false" outlineLevel="0" collapsed="false">
      <c r="A824" s="13"/>
    </row>
    <row r="825" customFormat="false" ht="15.75" hidden="false" customHeight="false" outlineLevel="0" collapsed="false">
      <c r="A825" s="13"/>
    </row>
    <row r="826" customFormat="false" ht="15.75" hidden="false" customHeight="false" outlineLevel="0" collapsed="false">
      <c r="A826" s="13"/>
    </row>
    <row r="827" customFormat="false" ht="15.75" hidden="false" customHeight="false" outlineLevel="0" collapsed="false">
      <c r="A827" s="13"/>
    </row>
    <row r="828" customFormat="false" ht="15.75" hidden="false" customHeight="false" outlineLevel="0" collapsed="false">
      <c r="A828" s="13"/>
    </row>
    <row r="829" customFormat="false" ht="15.75" hidden="false" customHeight="false" outlineLevel="0" collapsed="false">
      <c r="A829" s="13"/>
    </row>
    <row r="830" customFormat="false" ht="15.75" hidden="false" customHeight="false" outlineLevel="0" collapsed="false">
      <c r="A830" s="13"/>
    </row>
    <row r="831" customFormat="false" ht="15.75" hidden="false" customHeight="false" outlineLevel="0" collapsed="false">
      <c r="A831" s="13"/>
    </row>
    <row r="832" customFormat="false" ht="15.75" hidden="false" customHeight="false" outlineLevel="0" collapsed="false">
      <c r="A832" s="13"/>
    </row>
    <row r="833" customFormat="false" ht="15.75" hidden="false" customHeight="false" outlineLevel="0" collapsed="false">
      <c r="A833" s="13"/>
    </row>
    <row r="834" customFormat="false" ht="15.75" hidden="false" customHeight="false" outlineLevel="0" collapsed="false">
      <c r="A834" s="13"/>
    </row>
    <row r="835" customFormat="false" ht="15.75" hidden="false" customHeight="false" outlineLevel="0" collapsed="false">
      <c r="A835" s="13"/>
    </row>
    <row r="836" customFormat="false" ht="15.75" hidden="false" customHeight="false" outlineLevel="0" collapsed="false">
      <c r="A836" s="13"/>
    </row>
    <row r="837" customFormat="false" ht="15.75" hidden="false" customHeight="false" outlineLevel="0" collapsed="false">
      <c r="A837" s="13"/>
    </row>
    <row r="838" customFormat="false" ht="15.75" hidden="false" customHeight="false" outlineLevel="0" collapsed="false">
      <c r="A838" s="13"/>
    </row>
    <row r="839" customFormat="false" ht="15.75" hidden="false" customHeight="false" outlineLevel="0" collapsed="false">
      <c r="A839" s="13"/>
    </row>
    <row r="840" customFormat="false" ht="15.75" hidden="false" customHeight="false" outlineLevel="0" collapsed="false">
      <c r="A840" s="13"/>
    </row>
    <row r="841" customFormat="false" ht="15.75" hidden="false" customHeight="false" outlineLevel="0" collapsed="false">
      <c r="A841" s="13"/>
    </row>
    <row r="842" customFormat="false" ht="15.75" hidden="false" customHeight="false" outlineLevel="0" collapsed="false">
      <c r="A842" s="13"/>
    </row>
    <row r="843" customFormat="false" ht="15.75" hidden="false" customHeight="false" outlineLevel="0" collapsed="false">
      <c r="A843" s="13"/>
    </row>
    <row r="844" customFormat="false" ht="15.75" hidden="false" customHeight="false" outlineLevel="0" collapsed="false">
      <c r="A844" s="13"/>
    </row>
    <row r="845" customFormat="false" ht="15.75" hidden="false" customHeight="false" outlineLevel="0" collapsed="false">
      <c r="A845" s="13"/>
    </row>
    <row r="846" customFormat="false" ht="15.75" hidden="false" customHeight="false" outlineLevel="0" collapsed="false">
      <c r="A846" s="13"/>
    </row>
    <row r="847" customFormat="false" ht="15.75" hidden="false" customHeight="false" outlineLevel="0" collapsed="false">
      <c r="A847" s="13"/>
    </row>
    <row r="848" customFormat="false" ht="15.75" hidden="false" customHeight="false" outlineLevel="0" collapsed="false">
      <c r="A848" s="13"/>
    </row>
    <row r="849" customFormat="false" ht="15.75" hidden="false" customHeight="false" outlineLevel="0" collapsed="false">
      <c r="A849" s="13"/>
    </row>
    <row r="850" customFormat="false" ht="15.75" hidden="false" customHeight="false" outlineLevel="0" collapsed="false">
      <c r="A850" s="13"/>
    </row>
    <row r="851" customFormat="false" ht="15.75" hidden="false" customHeight="false" outlineLevel="0" collapsed="false">
      <c r="A851" s="13"/>
    </row>
    <row r="852" customFormat="false" ht="15.75" hidden="false" customHeight="false" outlineLevel="0" collapsed="false">
      <c r="A852" s="13"/>
    </row>
    <row r="853" customFormat="false" ht="15.75" hidden="false" customHeight="false" outlineLevel="0" collapsed="false">
      <c r="A853" s="13"/>
    </row>
    <row r="854" customFormat="false" ht="15.75" hidden="false" customHeight="false" outlineLevel="0" collapsed="false">
      <c r="A854" s="13"/>
    </row>
    <row r="855" customFormat="false" ht="15.75" hidden="false" customHeight="false" outlineLevel="0" collapsed="false">
      <c r="A855" s="13"/>
    </row>
    <row r="856" customFormat="false" ht="15.75" hidden="false" customHeight="false" outlineLevel="0" collapsed="false">
      <c r="A856" s="13"/>
    </row>
    <row r="857" customFormat="false" ht="15.75" hidden="false" customHeight="false" outlineLevel="0" collapsed="false">
      <c r="A857" s="13"/>
    </row>
    <row r="858" customFormat="false" ht="15.75" hidden="false" customHeight="false" outlineLevel="0" collapsed="false">
      <c r="A858" s="13"/>
    </row>
    <row r="859" customFormat="false" ht="15.75" hidden="false" customHeight="false" outlineLevel="0" collapsed="false">
      <c r="A859" s="13"/>
    </row>
    <row r="860" customFormat="false" ht="15.75" hidden="false" customHeight="false" outlineLevel="0" collapsed="false">
      <c r="A860" s="13"/>
    </row>
    <row r="861" customFormat="false" ht="15.75" hidden="false" customHeight="false" outlineLevel="0" collapsed="false">
      <c r="A861" s="13"/>
    </row>
    <row r="862" customFormat="false" ht="15.75" hidden="false" customHeight="false" outlineLevel="0" collapsed="false">
      <c r="A862" s="13"/>
    </row>
    <row r="863" customFormat="false" ht="15.75" hidden="false" customHeight="false" outlineLevel="0" collapsed="false">
      <c r="A863" s="13"/>
    </row>
    <row r="864" customFormat="false" ht="15.75" hidden="false" customHeight="false" outlineLevel="0" collapsed="false">
      <c r="A864" s="13"/>
    </row>
    <row r="865" customFormat="false" ht="15.75" hidden="false" customHeight="false" outlineLevel="0" collapsed="false">
      <c r="A865" s="13"/>
    </row>
    <row r="866" customFormat="false" ht="15.75" hidden="false" customHeight="false" outlineLevel="0" collapsed="false">
      <c r="A866" s="13"/>
    </row>
    <row r="867" customFormat="false" ht="15.75" hidden="false" customHeight="false" outlineLevel="0" collapsed="false">
      <c r="A867" s="13"/>
    </row>
    <row r="868" customFormat="false" ht="15.75" hidden="false" customHeight="false" outlineLevel="0" collapsed="false">
      <c r="A868" s="13"/>
    </row>
    <row r="869" customFormat="false" ht="15.75" hidden="false" customHeight="false" outlineLevel="0" collapsed="false">
      <c r="A869" s="13"/>
    </row>
    <row r="870" customFormat="false" ht="15.75" hidden="false" customHeight="false" outlineLevel="0" collapsed="false">
      <c r="A870" s="13"/>
    </row>
    <row r="871" customFormat="false" ht="15.75" hidden="false" customHeight="false" outlineLevel="0" collapsed="false">
      <c r="A871" s="13"/>
    </row>
    <row r="872" customFormat="false" ht="15.75" hidden="false" customHeight="false" outlineLevel="0" collapsed="false">
      <c r="A872" s="13"/>
    </row>
    <row r="873" customFormat="false" ht="15.75" hidden="false" customHeight="false" outlineLevel="0" collapsed="false">
      <c r="A873" s="13"/>
    </row>
    <row r="874" customFormat="false" ht="15.75" hidden="false" customHeight="false" outlineLevel="0" collapsed="false">
      <c r="A874" s="13"/>
    </row>
    <row r="875" customFormat="false" ht="15.75" hidden="false" customHeight="false" outlineLevel="0" collapsed="false">
      <c r="A875" s="13"/>
    </row>
    <row r="876" customFormat="false" ht="15.75" hidden="false" customHeight="false" outlineLevel="0" collapsed="false">
      <c r="A876" s="13"/>
    </row>
    <row r="877" customFormat="false" ht="15.75" hidden="false" customHeight="false" outlineLevel="0" collapsed="false">
      <c r="A877" s="13"/>
    </row>
    <row r="878" customFormat="false" ht="15.75" hidden="false" customHeight="false" outlineLevel="0" collapsed="false">
      <c r="A878" s="13"/>
    </row>
    <row r="879" customFormat="false" ht="15.75" hidden="false" customHeight="false" outlineLevel="0" collapsed="false">
      <c r="A879" s="13"/>
    </row>
    <row r="880" customFormat="false" ht="15.75" hidden="false" customHeight="false" outlineLevel="0" collapsed="false">
      <c r="A880" s="13"/>
    </row>
    <row r="881" customFormat="false" ht="15.75" hidden="false" customHeight="false" outlineLevel="0" collapsed="false">
      <c r="A881" s="13"/>
    </row>
    <row r="882" customFormat="false" ht="15.75" hidden="false" customHeight="false" outlineLevel="0" collapsed="false">
      <c r="A882" s="13"/>
    </row>
    <row r="883" customFormat="false" ht="15.75" hidden="false" customHeight="false" outlineLevel="0" collapsed="false">
      <c r="A883" s="13"/>
    </row>
    <row r="884" customFormat="false" ht="15.75" hidden="false" customHeight="false" outlineLevel="0" collapsed="false">
      <c r="A884" s="13"/>
    </row>
    <row r="885" customFormat="false" ht="15.75" hidden="false" customHeight="false" outlineLevel="0" collapsed="false">
      <c r="A885" s="13"/>
    </row>
    <row r="886" customFormat="false" ht="15.75" hidden="false" customHeight="false" outlineLevel="0" collapsed="false">
      <c r="A886" s="13"/>
    </row>
    <row r="887" customFormat="false" ht="15.75" hidden="false" customHeight="false" outlineLevel="0" collapsed="false">
      <c r="A887" s="13"/>
    </row>
    <row r="888" customFormat="false" ht="15.75" hidden="false" customHeight="false" outlineLevel="0" collapsed="false">
      <c r="A888" s="13"/>
    </row>
    <row r="889" customFormat="false" ht="15.75" hidden="false" customHeight="false" outlineLevel="0" collapsed="false">
      <c r="A889" s="13"/>
    </row>
    <row r="890" customFormat="false" ht="15.75" hidden="false" customHeight="false" outlineLevel="0" collapsed="false">
      <c r="A890" s="13"/>
    </row>
    <row r="891" customFormat="false" ht="15.75" hidden="false" customHeight="false" outlineLevel="0" collapsed="false">
      <c r="A891" s="13"/>
    </row>
    <row r="892" customFormat="false" ht="15.75" hidden="false" customHeight="false" outlineLevel="0" collapsed="false">
      <c r="A892" s="13"/>
    </row>
    <row r="893" customFormat="false" ht="15.75" hidden="false" customHeight="false" outlineLevel="0" collapsed="false">
      <c r="A893" s="13"/>
    </row>
    <row r="894" customFormat="false" ht="15.75" hidden="false" customHeight="false" outlineLevel="0" collapsed="false">
      <c r="A894" s="13"/>
    </row>
    <row r="895" customFormat="false" ht="15.75" hidden="false" customHeight="false" outlineLevel="0" collapsed="false">
      <c r="A895" s="13"/>
    </row>
    <row r="896" customFormat="false" ht="15.75" hidden="false" customHeight="false" outlineLevel="0" collapsed="false">
      <c r="A896" s="13"/>
    </row>
    <row r="897" customFormat="false" ht="15.75" hidden="false" customHeight="false" outlineLevel="0" collapsed="false">
      <c r="A897" s="13"/>
    </row>
    <row r="898" customFormat="false" ht="15.75" hidden="false" customHeight="false" outlineLevel="0" collapsed="false">
      <c r="A898" s="13"/>
    </row>
    <row r="899" customFormat="false" ht="15.75" hidden="false" customHeight="false" outlineLevel="0" collapsed="false">
      <c r="A899" s="13"/>
    </row>
    <row r="900" customFormat="false" ht="15.75" hidden="false" customHeight="false" outlineLevel="0" collapsed="false">
      <c r="A900" s="13"/>
    </row>
    <row r="901" customFormat="false" ht="15.75" hidden="false" customHeight="false" outlineLevel="0" collapsed="false">
      <c r="A901" s="13"/>
    </row>
    <row r="902" customFormat="false" ht="15.75" hidden="false" customHeight="false" outlineLevel="0" collapsed="false">
      <c r="A902" s="13"/>
    </row>
    <row r="903" customFormat="false" ht="15.75" hidden="false" customHeight="false" outlineLevel="0" collapsed="false">
      <c r="A903" s="13"/>
    </row>
    <row r="904" customFormat="false" ht="15.75" hidden="false" customHeight="false" outlineLevel="0" collapsed="false">
      <c r="A904" s="13"/>
    </row>
    <row r="905" customFormat="false" ht="15.75" hidden="false" customHeight="false" outlineLevel="0" collapsed="false">
      <c r="A905" s="13"/>
    </row>
    <row r="906" customFormat="false" ht="15.75" hidden="false" customHeight="false" outlineLevel="0" collapsed="false">
      <c r="A906" s="13"/>
    </row>
    <row r="907" customFormat="false" ht="15.75" hidden="false" customHeight="false" outlineLevel="0" collapsed="false">
      <c r="A907" s="13"/>
    </row>
    <row r="908" customFormat="false" ht="15.75" hidden="false" customHeight="false" outlineLevel="0" collapsed="false">
      <c r="A908" s="13"/>
    </row>
    <row r="909" customFormat="false" ht="15.75" hidden="false" customHeight="false" outlineLevel="0" collapsed="false">
      <c r="A909" s="13"/>
    </row>
    <row r="910" customFormat="false" ht="15.75" hidden="false" customHeight="false" outlineLevel="0" collapsed="false">
      <c r="A910" s="13"/>
    </row>
    <row r="911" customFormat="false" ht="15.75" hidden="false" customHeight="false" outlineLevel="0" collapsed="false">
      <c r="A911" s="13"/>
    </row>
    <row r="912" customFormat="false" ht="15.75" hidden="false" customHeight="false" outlineLevel="0" collapsed="false">
      <c r="A912" s="13"/>
    </row>
    <row r="913" customFormat="false" ht="15.75" hidden="false" customHeight="false" outlineLevel="0" collapsed="false">
      <c r="A913" s="13"/>
    </row>
    <row r="914" customFormat="false" ht="15.75" hidden="false" customHeight="false" outlineLevel="0" collapsed="false">
      <c r="A914" s="13"/>
    </row>
    <row r="915" customFormat="false" ht="15.75" hidden="false" customHeight="false" outlineLevel="0" collapsed="false">
      <c r="A915" s="13"/>
    </row>
    <row r="916" customFormat="false" ht="15.75" hidden="false" customHeight="false" outlineLevel="0" collapsed="false">
      <c r="A916" s="13"/>
    </row>
    <row r="917" customFormat="false" ht="15.75" hidden="false" customHeight="false" outlineLevel="0" collapsed="false">
      <c r="A917" s="13"/>
    </row>
    <row r="918" customFormat="false" ht="15.75" hidden="false" customHeight="false" outlineLevel="0" collapsed="false">
      <c r="A918" s="13"/>
    </row>
    <row r="919" customFormat="false" ht="15.75" hidden="false" customHeight="false" outlineLevel="0" collapsed="false">
      <c r="A919" s="13"/>
    </row>
    <row r="920" customFormat="false" ht="15.75" hidden="false" customHeight="false" outlineLevel="0" collapsed="false">
      <c r="A920" s="13"/>
    </row>
    <row r="921" customFormat="false" ht="15.75" hidden="false" customHeight="false" outlineLevel="0" collapsed="false">
      <c r="A921" s="13"/>
    </row>
    <row r="922" customFormat="false" ht="15.75" hidden="false" customHeight="false" outlineLevel="0" collapsed="false">
      <c r="A922" s="13"/>
    </row>
    <row r="923" customFormat="false" ht="15.75" hidden="false" customHeight="false" outlineLevel="0" collapsed="false">
      <c r="A923" s="13"/>
    </row>
    <row r="924" customFormat="false" ht="15.75" hidden="false" customHeight="false" outlineLevel="0" collapsed="false">
      <c r="A924" s="13"/>
    </row>
    <row r="925" customFormat="false" ht="15.75" hidden="false" customHeight="false" outlineLevel="0" collapsed="false">
      <c r="A925" s="13"/>
    </row>
    <row r="926" customFormat="false" ht="15.75" hidden="false" customHeight="false" outlineLevel="0" collapsed="false">
      <c r="A926" s="13"/>
    </row>
    <row r="927" customFormat="false" ht="15.75" hidden="false" customHeight="false" outlineLevel="0" collapsed="false">
      <c r="A927" s="13"/>
    </row>
    <row r="928" customFormat="false" ht="15.75" hidden="false" customHeight="false" outlineLevel="0" collapsed="false">
      <c r="A928" s="13"/>
    </row>
    <row r="929" customFormat="false" ht="15.75" hidden="false" customHeight="false" outlineLevel="0" collapsed="false">
      <c r="A929" s="13"/>
    </row>
    <row r="930" customFormat="false" ht="15.75" hidden="false" customHeight="false" outlineLevel="0" collapsed="false">
      <c r="A930" s="13"/>
    </row>
    <row r="931" customFormat="false" ht="15.75" hidden="false" customHeight="false" outlineLevel="0" collapsed="false">
      <c r="A931" s="13"/>
    </row>
    <row r="932" customFormat="false" ht="15.75" hidden="false" customHeight="false" outlineLevel="0" collapsed="false">
      <c r="A932" s="13"/>
    </row>
    <row r="933" customFormat="false" ht="15.75" hidden="false" customHeight="false" outlineLevel="0" collapsed="false">
      <c r="A933" s="13"/>
    </row>
    <row r="934" customFormat="false" ht="15.75" hidden="false" customHeight="false" outlineLevel="0" collapsed="false">
      <c r="A934" s="13"/>
    </row>
    <row r="935" customFormat="false" ht="15.75" hidden="false" customHeight="false" outlineLevel="0" collapsed="false">
      <c r="A935" s="13"/>
    </row>
    <row r="936" customFormat="false" ht="15.75" hidden="false" customHeight="false" outlineLevel="0" collapsed="false">
      <c r="A936" s="13"/>
    </row>
    <row r="937" customFormat="false" ht="15.75" hidden="false" customHeight="false" outlineLevel="0" collapsed="false">
      <c r="A937" s="13"/>
    </row>
    <row r="938" customFormat="false" ht="15.75" hidden="false" customHeight="false" outlineLevel="0" collapsed="false">
      <c r="A938" s="13"/>
    </row>
    <row r="939" customFormat="false" ht="15.75" hidden="false" customHeight="false" outlineLevel="0" collapsed="false">
      <c r="A939" s="13"/>
    </row>
    <row r="940" customFormat="false" ht="15.75" hidden="false" customHeight="false" outlineLevel="0" collapsed="false">
      <c r="A940" s="13"/>
    </row>
    <row r="941" customFormat="false" ht="15.75" hidden="false" customHeight="false" outlineLevel="0" collapsed="false">
      <c r="A941" s="13"/>
    </row>
    <row r="942" customFormat="false" ht="15.75" hidden="false" customHeight="false" outlineLevel="0" collapsed="false">
      <c r="A942" s="13"/>
    </row>
    <row r="943" customFormat="false" ht="15.75" hidden="false" customHeight="false" outlineLevel="0" collapsed="false">
      <c r="A943" s="13"/>
    </row>
    <row r="944" customFormat="false" ht="15.75" hidden="false" customHeight="false" outlineLevel="0" collapsed="false">
      <c r="A944" s="13"/>
    </row>
    <row r="945" customFormat="false" ht="15.75" hidden="false" customHeight="false" outlineLevel="0" collapsed="false">
      <c r="A945" s="13"/>
    </row>
    <row r="946" customFormat="false" ht="15.75" hidden="false" customHeight="false" outlineLevel="0" collapsed="false">
      <c r="A946" s="13"/>
    </row>
    <row r="947" customFormat="false" ht="15.75" hidden="false" customHeight="false" outlineLevel="0" collapsed="false">
      <c r="A947" s="13"/>
    </row>
    <row r="948" customFormat="false" ht="15.75" hidden="false" customHeight="false" outlineLevel="0" collapsed="false">
      <c r="A948" s="13"/>
    </row>
    <row r="949" customFormat="false" ht="15.75" hidden="false" customHeight="false" outlineLevel="0" collapsed="false">
      <c r="A949" s="13"/>
    </row>
    <row r="950" customFormat="false" ht="15.75" hidden="false" customHeight="false" outlineLevel="0" collapsed="false">
      <c r="A950" s="13"/>
    </row>
    <row r="951" customFormat="false" ht="15.75" hidden="false" customHeight="false" outlineLevel="0" collapsed="false">
      <c r="A951" s="13"/>
    </row>
    <row r="952" customFormat="false" ht="15.75" hidden="false" customHeight="false" outlineLevel="0" collapsed="false">
      <c r="A952" s="13"/>
    </row>
    <row r="953" customFormat="false" ht="15.75" hidden="false" customHeight="false" outlineLevel="0" collapsed="false">
      <c r="A953" s="13"/>
    </row>
    <row r="954" customFormat="false" ht="15.75" hidden="false" customHeight="false" outlineLevel="0" collapsed="false">
      <c r="A954" s="13"/>
    </row>
    <row r="955" customFormat="false" ht="15.75" hidden="false" customHeight="false" outlineLevel="0" collapsed="false">
      <c r="A955" s="13"/>
    </row>
    <row r="956" customFormat="false" ht="15.75" hidden="false" customHeight="false" outlineLevel="0" collapsed="false">
      <c r="A956" s="13"/>
    </row>
    <row r="957" customFormat="false" ht="15.75" hidden="false" customHeight="false" outlineLevel="0" collapsed="false">
      <c r="A957" s="13"/>
    </row>
    <row r="958" customFormat="false" ht="15.75" hidden="false" customHeight="false" outlineLevel="0" collapsed="false">
      <c r="A958" s="13"/>
    </row>
    <row r="959" customFormat="false" ht="15.75" hidden="false" customHeight="false" outlineLevel="0" collapsed="false">
      <c r="A959" s="13"/>
    </row>
    <row r="960" customFormat="false" ht="15.75" hidden="false" customHeight="false" outlineLevel="0" collapsed="false">
      <c r="A960" s="13"/>
    </row>
    <row r="961" customFormat="false" ht="15.75" hidden="false" customHeight="false" outlineLevel="0" collapsed="false">
      <c r="A961" s="13"/>
    </row>
    <row r="962" customFormat="false" ht="15.75" hidden="false" customHeight="false" outlineLevel="0" collapsed="false">
      <c r="A962" s="13"/>
    </row>
    <row r="963" customFormat="false" ht="15.75" hidden="false" customHeight="false" outlineLevel="0" collapsed="false">
      <c r="A963" s="13"/>
    </row>
    <row r="964" customFormat="false" ht="15.75" hidden="false" customHeight="false" outlineLevel="0" collapsed="false">
      <c r="A964" s="13"/>
    </row>
    <row r="965" customFormat="false" ht="15.75" hidden="false" customHeight="false" outlineLevel="0" collapsed="false">
      <c r="A965" s="13"/>
    </row>
    <row r="966" customFormat="false" ht="15.75" hidden="false" customHeight="false" outlineLevel="0" collapsed="false">
      <c r="A966" s="13"/>
    </row>
    <row r="967" customFormat="false" ht="15.75" hidden="false" customHeight="false" outlineLevel="0" collapsed="false">
      <c r="A967" s="13"/>
    </row>
    <row r="968" customFormat="false" ht="15.75" hidden="false" customHeight="false" outlineLevel="0" collapsed="false">
      <c r="A968" s="13"/>
    </row>
    <row r="969" customFormat="false" ht="15.75" hidden="false" customHeight="false" outlineLevel="0" collapsed="false">
      <c r="A969" s="13"/>
    </row>
    <row r="970" customFormat="false" ht="15.75" hidden="false" customHeight="false" outlineLevel="0" collapsed="false">
      <c r="A970" s="13"/>
    </row>
    <row r="971" customFormat="false" ht="15.75" hidden="false" customHeight="false" outlineLevel="0" collapsed="false">
      <c r="A971" s="13"/>
    </row>
    <row r="972" customFormat="false" ht="15.75" hidden="false" customHeight="false" outlineLevel="0" collapsed="false">
      <c r="A972" s="13"/>
    </row>
    <row r="973" customFormat="false" ht="15.75" hidden="false" customHeight="false" outlineLevel="0" collapsed="false">
      <c r="A973" s="13"/>
    </row>
    <row r="974" customFormat="false" ht="15.75" hidden="false" customHeight="false" outlineLevel="0" collapsed="false">
      <c r="A974" s="13"/>
    </row>
    <row r="975" customFormat="false" ht="15.75" hidden="false" customHeight="false" outlineLevel="0" collapsed="false">
      <c r="A975" s="13"/>
    </row>
    <row r="976" customFormat="false" ht="15.75" hidden="false" customHeight="false" outlineLevel="0" collapsed="false">
      <c r="A976" s="13"/>
    </row>
    <row r="977" customFormat="false" ht="15.75" hidden="false" customHeight="false" outlineLevel="0" collapsed="false">
      <c r="A977" s="13"/>
    </row>
    <row r="978" customFormat="false" ht="15.75" hidden="false" customHeight="false" outlineLevel="0" collapsed="false">
      <c r="A978" s="13"/>
    </row>
    <row r="979" customFormat="false" ht="15.75" hidden="false" customHeight="false" outlineLevel="0" collapsed="false">
      <c r="A979" s="13"/>
    </row>
    <row r="980" customFormat="false" ht="15.75" hidden="false" customHeight="false" outlineLevel="0" collapsed="false">
      <c r="A980" s="13"/>
    </row>
    <row r="981" customFormat="false" ht="15.75" hidden="false" customHeight="false" outlineLevel="0" collapsed="false">
      <c r="A981" s="13"/>
    </row>
    <row r="982" customFormat="false" ht="15.75" hidden="false" customHeight="false" outlineLevel="0" collapsed="false">
      <c r="A982" s="13"/>
    </row>
    <row r="983" customFormat="false" ht="15.75" hidden="false" customHeight="false" outlineLevel="0" collapsed="false">
      <c r="A983" s="13"/>
    </row>
    <row r="984" customFormat="false" ht="15.75" hidden="false" customHeight="false" outlineLevel="0" collapsed="false">
      <c r="A984" s="13"/>
    </row>
    <row r="985" customFormat="false" ht="15.75" hidden="false" customHeight="false" outlineLevel="0" collapsed="false">
      <c r="A985" s="13"/>
    </row>
    <row r="986" customFormat="false" ht="15.75" hidden="false" customHeight="false" outlineLevel="0" collapsed="false">
      <c r="A986" s="13"/>
    </row>
    <row r="987" customFormat="false" ht="15.75" hidden="false" customHeight="false" outlineLevel="0" collapsed="false">
      <c r="A987" s="13"/>
    </row>
    <row r="988" customFormat="false" ht="15.75" hidden="false" customHeight="false" outlineLevel="0" collapsed="false">
      <c r="A988" s="13"/>
    </row>
    <row r="989" customFormat="false" ht="15.75" hidden="false" customHeight="false" outlineLevel="0" collapsed="false">
      <c r="A989" s="13"/>
    </row>
    <row r="990" customFormat="false" ht="15.75" hidden="false" customHeight="false" outlineLevel="0" collapsed="false">
      <c r="A990" s="13"/>
    </row>
    <row r="991" customFormat="false" ht="15.75" hidden="false" customHeight="false" outlineLevel="0" collapsed="false">
      <c r="A991" s="13"/>
    </row>
    <row r="992" customFormat="false" ht="15.75" hidden="false" customHeight="false" outlineLevel="0" collapsed="false">
      <c r="A992" s="13"/>
    </row>
    <row r="993" customFormat="false" ht="15.75" hidden="false" customHeight="false" outlineLevel="0" collapsed="false">
      <c r="A993" s="13"/>
    </row>
    <row r="994" customFormat="false" ht="15.75" hidden="false" customHeight="false" outlineLevel="0" collapsed="false">
      <c r="A994" s="13"/>
    </row>
    <row r="995" customFormat="false" ht="15.75" hidden="false" customHeight="false" outlineLevel="0" collapsed="false">
      <c r="A995" s="13"/>
    </row>
    <row r="996" customFormat="false" ht="15.75" hidden="false" customHeight="false" outlineLevel="0" collapsed="false">
      <c r="A996" s="13"/>
    </row>
    <row r="997" customFormat="false" ht="15.75" hidden="false" customHeight="false" outlineLevel="0" collapsed="false">
      <c r="A997" s="13"/>
    </row>
    <row r="998" customFormat="false" ht="15.75" hidden="false" customHeight="false" outlineLevel="0" collapsed="false">
      <c r="A998" s="13"/>
    </row>
    <row r="999" customFormat="false" ht="15.75" hidden="false" customHeight="false" outlineLevel="0" collapsed="false">
      <c r="A999" s="13"/>
    </row>
    <row r="1000" customFormat="false" ht="15.75" hidden="false" customHeight="false" outlineLevel="0" collapsed="false">
      <c r="A1000" s="13"/>
    </row>
    <row r="1001" customFormat="false" ht="15.75" hidden="false" customHeight="false" outlineLevel="0" collapsed="false">
      <c r="A1001" s="13"/>
    </row>
    <row r="1002" customFormat="false" ht="15.75" hidden="false" customHeight="false" outlineLevel="0" collapsed="false">
      <c r="A1002" s="13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1.71"/>
    <col collapsed="false" customWidth="true" hidden="false" outlineLevel="0" max="2" min="2" style="0" width="8.14"/>
    <col collapsed="false" customWidth="true" hidden="false" outlineLevel="0" max="4" min="4" style="0" width="16"/>
    <col collapsed="false" customWidth="true" hidden="false" outlineLevel="0" max="5" min="5" style="0" width="15.42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2"/>
      <c r="B1" s="2"/>
      <c r="C1" s="3" t="s">
        <v>0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2" t="s">
        <v>1</v>
      </c>
      <c r="B2" s="2" t="s">
        <v>136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7" t="s">
        <v>137</v>
      </c>
      <c r="B3" s="7" t="s">
        <v>138</v>
      </c>
      <c r="C3" s="8" t="n">
        <v>-0.9882266</v>
      </c>
      <c r="D3" s="9" t="n">
        <v>-1.59938085</v>
      </c>
      <c r="E3" s="9" t="n">
        <v>-1.9129447</v>
      </c>
      <c r="F3" s="9" t="n">
        <v>1.33872</v>
      </c>
      <c r="G3" s="9" t="n">
        <v>-1.91731705</v>
      </c>
      <c r="H3" s="9" t="n">
        <v>-0.01702</v>
      </c>
      <c r="I3" s="8" t="n">
        <v>-1.16617365</v>
      </c>
      <c r="J3" s="9" t="n">
        <v>-1.070457</v>
      </c>
    </row>
    <row r="4" customFormat="false" ht="15.75" hidden="false" customHeight="false" outlineLevel="0" collapsed="false">
      <c r="A4" s="7" t="s">
        <v>140</v>
      </c>
      <c r="B4" s="7" t="s">
        <v>141</v>
      </c>
      <c r="C4" s="8" t="n">
        <v>-1.177315</v>
      </c>
      <c r="D4" s="9" t="n">
        <v>-2.18744</v>
      </c>
      <c r="E4" s="9" t="n">
        <v>-2.18983</v>
      </c>
      <c r="F4" s="9" t="n">
        <v>-2.44559</v>
      </c>
      <c r="G4" s="9" t="n">
        <v>-2.20134</v>
      </c>
      <c r="H4" s="5" t="n">
        <v>-0.9366205</v>
      </c>
      <c r="I4" s="8" t="n">
        <v>-1.621915</v>
      </c>
      <c r="J4" s="9" t="n">
        <v>-1.31572</v>
      </c>
    </row>
    <row r="5" customFormat="false" ht="15.75" hidden="false" customHeight="false" outlineLevel="0" collapsed="false">
      <c r="A5" s="7" t="s">
        <v>143</v>
      </c>
      <c r="B5" s="7" t="s">
        <v>138</v>
      </c>
      <c r="C5" s="8" t="n">
        <v>-1.311865</v>
      </c>
      <c r="D5" s="9" t="n">
        <v>-4.2418</v>
      </c>
      <c r="E5" s="9" t="n">
        <v>-4.405585</v>
      </c>
      <c r="F5" s="9" t="n">
        <v>-4.91633</v>
      </c>
      <c r="G5" s="9" t="n">
        <v>-4.40618</v>
      </c>
      <c r="H5" s="9" t="n">
        <v>-1.331255</v>
      </c>
      <c r="I5" s="8" t="n">
        <v>-2.52755</v>
      </c>
      <c r="J5" s="9" t="n">
        <v>-1.736415</v>
      </c>
    </row>
    <row r="6" customFormat="false" ht="15.75" hidden="false" customHeight="false" outlineLevel="0" collapsed="false">
      <c r="A6" s="7" t="s">
        <v>144</v>
      </c>
      <c r="B6" s="7" t="s">
        <v>141</v>
      </c>
      <c r="C6" s="8" t="n">
        <v>-0.3195095</v>
      </c>
      <c r="D6" s="9" t="n">
        <v>-1.318712</v>
      </c>
      <c r="E6" s="9" t="n">
        <v>-1.5938435</v>
      </c>
      <c r="F6" s="9" t="n">
        <v>-2.37196</v>
      </c>
      <c r="G6" s="9" t="n">
        <v>-1.54138</v>
      </c>
      <c r="H6" s="9" t="n">
        <v>-1.304167</v>
      </c>
      <c r="I6" s="8" t="n">
        <v>-0.5359805</v>
      </c>
      <c r="J6" s="9" t="n">
        <v>0.19143</v>
      </c>
    </row>
    <row r="7" customFormat="false" ht="15.75" hidden="false" customHeight="false" outlineLevel="0" collapsed="false">
      <c r="A7" s="7" t="s">
        <v>145</v>
      </c>
      <c r="B7" s="7" t="s">
        <v>138</v>
      </c>
      <c r="C7" s="8" t="n">
        <v>-2.321201</v>
      </c>
      <c r="D7" s="9" t="n">
        <v>-2.3361915</v>
      </c>
      <c r="E7" s="9" t="n">
        <v>-2.4911675</v>
      </c>
      <c r="F7" s="9" t="n">
        <v>-2.15174</v>
      </c>
      <c r="G7" s="9" t="n">
        <v>-2.4898965</v>
      </c>
      <c r="H7" s="9" t="n">
        <v>-2.051042</v>
      </c>
      <c r="I7" s="8" t="n">
        <v>-2.2973645</v>
      </c>
      <c r="J7" s="9" t="n">
        <v>0.5924865</v>
      </c>
    </row>
    <row r="8" customFormat="false" ht="15.75" hidden="false" customHeight="false" outlineLevel="0" collapsed="false">
      <c r="A8" s="7" t="s">
        <v>146</v>
      </c>
      <c r="B8" s="7" t="s">
        <v>141</v>
      </c>
      <c r="C8" s="8" t="n">
        <v>-0.6551635</v>
      </c>
      <c r="D8" s="9" t="n">
        <v>-1.89593</v>
      </c>
      <c r="E8" s="9" t="n">
        <v>-2.108675</v>
      </c>
      <c r="F8" s="9" t="n">
        <v>-2.465935</v>
      </c>
      <c r="G8" s="9" t="n">
        <v>-2.09974</v>
      </c>
      <c r="H8" s="9" t="n">
        <v>-0.4923025</v>
      </c>
      <c r="I8" s="8" t="n">
        <v>-0.8490965</v>
      </c>
      <c r="J8" s="9" t="n">
        <v>-0.7403785</v>
      </c>
    </row>
    <row r="9" customFormat="false" ht="15.75" hidden="false" customHeight="false" outlineLevel="0" collapsed="false">
      <c r="A9" s="7" t="s">
        <v>147</v>
      </c>
      <c r="B9" s="7" t="s">
        <v>138</v>
      </c>
      <c r="C9" s="8" t="n">
        <v>-0.362305</v>
      </c>
      <c r="D9" s="9" t="n">
        <v>-0.57406</v>
      </c>
      <c r="E9" s="9" t="n">
        <v>-0.625878</v>
      </c>
      <c r="F9" s="9" t="n">
        <v>-0.674725</v>
      </c>
      <c r="G9" s="9" t="n">
        <v>-0.6235375</v>
      </c>
      <c r="H9" s="9" t="n">
        <v>0.17051</v>
      </c>
      <c r="I9" s="8" t="n">
        <v>-0.388555</v>
      </c>
      <c r="J9" s="9" t="n">
        <v>-0.075205</v>
      </c>
    </row>
    <row r="10" customFormat="false" ht="15.75" hidden="false" customHeight="false" outlineLevel="0" collapsed="false">
      <c r="A10" s="7" t="s">
        <v>148</v>
      </c>
      <c r="B10" s="7" t="s">
        <v>141</v>
      </c>
      <c r="C10" s="8" t="n">
        <v>-0.43699655</v>
      </c>
      <c r="D10" s="9" t="n">
        <v>-0.450674</v>
      </c>
      <c r="E10" s="9" t="n">
        <v>-0.3576715</v>
      </c>
      <c r="F10" s="9" t="n">
        <v>-0.2633305</v>
      </c>
      <c r="G10" s="9" t="n">
        <v>-0.3732555</v>
      </c>
      <c r="H10" s="9" t="n">
        <v>-0.5548685</v>
      </c>
      <c r="I10" s="8" t="n">
        <v>-0.4926805</v>
      </c>
      <c r="J10" s="9" t="n">
        <v>-1.0436585</v>
      </c>
    </row>
    <row r="11" customFormat="false" ht="15.75" hidden="false" customHeight="false" outlineLevel="0" collapsed="false">
      <c r="A11" s="7" t="s">
        <v>149</v>
      </c>
      <c r="B11" s="7" t="s">
        <v>141</v>
      </c>
      <c r="C11" s="8" t="n">
        <v>-0.4730065</v>
      </c>
      <c r="D11" s="9" t="n">
        <v>-1.1098305</v>
      </c>
      <c r="E11" s="9" t="n">
        <v>-1.1025715</v>
      </c>
      <c r="F11" s="9" t="n">
        <v>-1.23695</v>
      </c>
      <c r="G11" s="9" t="n">
        <v>-1.104939</v>
      </c>
      <c r="H11" s="9" t="n">
        <v>-0.46384</v>
      </c>
      <c r="I11" s="8" t="n">
        <v>-0.7846955</v>
      </c>
      <c r="J11" s="9" t="n">
        <v>-0.573405</v>
      </c>
    </row>
    <row r="12" customFormat="false" ht="15.75" hidden="false" customHeight="false" outlineLevel="0" collapsed="false">
      <c r="A12" s="7" t="s">
        <v>150</v>
      </c>
      <c r="B12" s="7" t="s">
        <v>141</v>
      </c>
      <c r="C12" s="8" t="n">
        <v>0.6499665</v>
      </c>
      <c r="D12" s="9" t="n">
        <v>0.776961</v>
      </c>
      <c r="E12" s="9" t="n">
        <v>0.7766275</v>
      </c>
      <c r="F12" s="9" t="n">
        <v>0.733388</v>
      </c>
      <c r="G12" s="9" t="n">
        <v>0.776446</v>
      </c>
      <c r="H12" s="9" t="n">
        <v>0.497805</v>
      </c>
      <c r="I12" s="8" t="n">
        <v>0.7020815</v>
      </c>
      <c r="J12" s="9" t="n">
        <v>0.861253</v>
      </c>
    </row>
    <row r="13" customFormat="false" ht="15.75" hidden="false" customHeight="false" outlineLevel="0" collapsed="false">
      <c r="A13" s="7" t="s">
        <v>151</v>
      </c>
      <c r="B13" s="7" t="s">
        <v>138</v>
      </c>
      <c r="C13" s="8" t="n">
        <v>-1.996185</v>
      </c>
      <c r="D13" s="9" t="n">
        <v>-2.680125</v>
      </c>
      <c r="E13" s="9" t="n">
        <v>-2.799725</v>
      </c>
      <c r="F13" s="9" t="n">
        <v>-2.94779</v>
      </c>
      <c r="G13" s="9" t="n">
        <v>-2.800605</v>
      </c>
      <c r="H13" s="9" t="n">
        <v>-1.675305</v>
      </c>
      <c r="I13" s="8" t="n">
        <v>-2.11668</v>
      </c>
      <c r="J13" s="9" t="n">
        <v>-2.01469</v>
      </c>
    </row>
    <row r="14" customFormat="false" ht="15.75" hidden="false" customHeight="false" outlineLevel="0" collapsed="false">
      <c r="A14" s="7" t="s">
        <v>152</v>
      </c>
      <c r="B14" s="7" t="s">
        <v>138</v>
      </c>
      <c r="C14" s="8" t="n">
        <v>1.161685</v>
      </c>
      <c r="D14" s="9" t="n">
        <v>1.366495</v>
      </c>
      <c r="E14" s="9" t="n">
        <v>1.373145</v>
      </c>
      <c r="F14" s="9" t="n">
        <v>1.277095</v>
      </c>
      <c r="G14" s="9" t="n">
        <v>1.37335</v>
      </c>
      <c r="H14" s="9" t="n">
        <v>0.852294</v>
      </c>
      <c r="I14" s="8" t="n">
        <v>1.199955</v>
      </c>
      <c r="J14" s="9" t="n">
        <v>1.34217</v>
      </c>
    </row>
    <row r="15" customFormat="false" ht="15.75" hidden="false" customHeight="false" outlineLevel="0" collapsed="false">
      <c r="A15" s="7" t="s">
        <v>153</v>
      </c>
      <c r="B15" s="7" t="s">
        <v>141</v>
      </c>
      <c r="C15" s="8" t="n">
        <v>0.072</v>
      </c>
      <c r="D15" s="9" t="n">
        <v>0.207515</v>
      </c>
      <c r="E15" s="9" t="n">
        <v>0.20886</v>
      </c>
      <c r="F15" s="9" t="n">
        <v>0.013195</v>
      </c>
      <c r="G15" s="9" t="n">
        <v>0.213755</v>
      </c>
      <c r="H15" s="9" t="n">
        <v>0.361755</v>
      </c>
      <c r="I15" s="8" t="n">
        <v>0.155675</v>
      </c>
      <c r="J15" s="9" t="n">
        <v>-0.01782</v>
      </c>
    </row>
    <row r="16" customFormat="false" ht="15.75" hidden="false" customHeight="false" outlineLevel="0" collapsed="false">
      <c r="A16" s="7" t="s">
        <v>154</v>
      </c>
      <c r="B16" s="7" t="s">
        <v>141</v>
      </c>
      <c r="C16" s="8" t="n">
        <v>-2.528565</v>
      </c>
      <c r="D16" s="9" t="n">
        <v>-3.586945</v>
      </c>
      <c r="E16" s="9" t="n">
        <v>-3.59083</v>
      </c>
      <c r="F16" s="9" t="n">
        <v>-3.82488</v>
      </c>
      <c r="G16" s="9" t="n">
        <v>-3.588355</v>
      </c>
      <c r="H16" s="9" t="n">
        <v>-1.802185</v>
      </c>
      <c r="I16" s="8" t="n">
        <v>-2.8417</v>
      </c>
      <c r="J16" s="9" t="n">
        <v>-2.68602</v>
      </c>
    </row>
    <row r="17" customFormat="false" ht="15.75" hidden="false" customHeight="false" outlineLevel="0" collapsed="false">
      <c r="A17" s="7" t="s">
        <v>155</v>
      </c>
      <c r="B17" s="7" t="s">
        <v>138</v>
      </c>
      <c r="C17" s="8" t="n">
        <v>0.1370395</v>
      </c>
      <c r="D17" s="9" t="n">
        <v>0.19069555</v>
      </c>
      <c r="E17" s="9" t="n">
        <v>0.201118705</v>
      </c>
      <c r="F17" s="9" t="n">
        <v>0.1876925</v>
      </c>
      <c r="G17" s="9" t="n">
        <v>0.20143593</v>
      </c>
      <c r="H17" s="9" t="n">
        <v>-0.00092</v>
      </c>
      <c r="I17" s="8" t="n">
        <v>0.150642</v>
      </c>
      <c r="J17" s="9" t="n">
        <v>0.0590845</v>
      </c>
    </row>
    <row r="18" customFormat="false" ht="15.75" hidden="false" customHeight="false" outlineLevel="0" collapsed="false">
      <c r="A18" s="7" t="s">
        <v>156</v>
      </c>
      <c r="B18" s="7" t="s">
        <v>138</v>
      </c>
      <c r="C18" s="8" t="n">
        <v>0.7102625</v>
      </c>
      <c r="D18" s="9" t="n">
        <v>1.2103</v>
      </c>
      <c r="E18" s="9" t="n">
        <v>1.35098</v>
      </c>
      <c r="F18" s="9" t="n">
        <v>1.45759</v>
      </c>
      <c r="G18" s="9" t="n">
        <v>1.353355</v>
      </c>
      <c r="H18" s="9" t="n">
        <v>0.725875</v>
      </c>
      <c r="I18" s="8" t="n">
        <v>0.81977</v>
      </c>
      <c r="J18" s="9" t="n">
        <v>0.6238558</v>
      </c>
    </row>
    <row r="19" customFormat="false" ht="15.75" hidden="false" customHeight="false" outlineLevel="0" collapsed="false">
      <c r="A19" s="7" t="s">
        <v>157</v>
      </c>
      <c r="B19" s="7" t="s">
        <v>141</v>
      </c>
      <c r="C19" s="8" t="n">
        <v>-0.8335575</v>
      </c>
      <c r="D19" s="9" t="n">
        <v>-2.610545</v>
      </c>
      <c r="E19" s="9" t="n">
        <v>-2.729445</v>
      </c>
      <c r="F19" s="9" t="n">
        <v>-2.9215</v>
      </c>
      <c r="G19" s="9" t="n">
        <v>-2.72754</v>
      </c>
      <c r="H19" s="9" t="n">
        <v>-0.6613645</v>
      </c>
      <c r="I19" s="8" t="n">
        <v>-1.561195</v>
      </c>
      <c r="J19" s="9" t="n">
        <v>-1.1621975</v>
      </c>
    </row>
    <row r="20" customFormat="false" ht="15.75" hidden="false" customHeight="false" outlineLevel="0" collapsed="false">
      <c r="A20" s="7" t="s">
        <v>158</v>
      </c>
      <c r="B20" s="7" t="s">
        <v>141</v>
      </c>
      <c r="C20" s="8" t="n">
        <v>-0.3899405</v>
      </c>
      <c r="D20" s="9" t="n">
        <v>-1.0704</v>
      </c>
      <c r="E20" s="9" t="n">
        <v>-1.131505</v>
      </c>
      <c r="F20" s="9" t="n">
        <v>-1.5374805</v>
      </c>
      <c r="G20" s="9" t="n">
        <v>-1.126618</v>
      </c>
      <c r="H20" s="9" t="n">
        <v>-0.3418405</v>
      </c>
      <c r="I20" s="8" t="n">
        <v>-0.7422065</v>
      </c>
      <c r="J20" s="9" t="n">
        <v>-0.029745</v>
      </c>
    </row>
    <row r="21" customFormat="false" ht="15.75" hidden="false" customHeight="false" outlineLevel="0" collapsed="false">
      <c r="A21" s="7" t="s">
        <v>159</v>
      </c>
      <c r="B21" s="7" t="s">
        <v>138</v>
      </c>
      <c r="C21" s="8" t="n">
        <v>-1.174955</v>
      </c>
      <c r="D21" s="9" t="n">
        <v>-1.652085</v>
      </c>
      <c r="E21" s="9" t="n">
        <v>-1.74605</v>
      </c>
      <c r="F21" s="9" t="n">
        <v>-1.72383</v>
      </c>
      <c r="G21" s="9" t="n">
        <v>-1.747515</v>
      </c>
      <c r="H21" s="9" t="n">
        <v>-0.800223</v>
      </c>
      <c r="I21" s="8" t="n">
        <v>-1.3364</v>
      </c>
      <c r="J21" s="9" t="n">
        <v>-1.468325</v>
      </c>
    </row>
    <row r="22" customFormat="false" ht="15.75" hidden="false" customHeight="false" outlineLevel="0" collapsed="false">
      <c r="A22" s="7" t="s">
        <v>160</v>
      </c>
      <c r="B22" s="7" t="s">
        <v>141</v>
      </c>
      <c r="C22" s="8" t="n">
        <v>-1.787417</v>
      </c>
      <c r="D22" s="9" t="n">
        <v>-3.269165</v>
      </c>
      <c r="E22" s="9" t="n">
        <v>-3.203465</v>
      </c>
      <c r="F22" s="9" t="n">
        <v>-3.52754</v>
      </c>
      <c r="G22" s="9" t="n">
        <v>-3.209965</v>
      </c>
      <c r="H22" s="9" t="n">
        <v>-1.436232</v>
      </c>
      <c r="I22" s="8" t="n">
        <v>-2.4825</v>
      </c>
      <c r="J22" s="9" t="n">
        <v>-2.6823395</v>
      </c>
    </row>
    <row r="23" customFormat="false" ht="15.75" hidden="false" customHeight="false" outlineLevel="0" collapsed="false">
      <c r="A23" s="7" t="s">
        <v>161</v>
      </c>
      <c r="B23" s="7" t="s">
        <v>141</v>
      </c>
      <c r="C23" s="8" t="n">
        <v>-0.3806735</v>
      </c>
      <c r="D23" s="9" t="n">
        <v>-1.108511</v>
      </c>
      <c r="E23" s="9" t="n">
        <v>-1.0893095</v>
      </c>
      <c r="F23" s="9" t="n">
        <v>-1.244743</v>
      </c>
      <c r="G23" s="9" t="n">
        <v>-1.0909445</v>
      </c>
      <c r="H23" s="9" t="n">
        <v>-0.259749</v>
      </c>
      <c r="I23" s="8" t="n">
        <v>-0.7319925</v>
      </c>
      <c r="J23" s="9" t="n">
        <v>-0.556107</v>
      </c>
    </row>
    <row r="24" customFormat="false" ht="15.75" hidden="false" customHeight="false" outlineLevel="0" collapsed="false">
      <c r="A24" s="7" t="s">
        <v>162</v>
      </c>
      <c r="B24" s="7" t="s">
        <v>141</v>
      </c>
      <c r="C24" s="8" t="n">
        <v>-0.5602525</v>
      </c>
      <c r="D24" s="9" t="n">
        <v>-0.9384505</v>
      </c>
      <c r="E24" s="9" t="n">
        <v>-0.950019</v>
      </c>
      <c r="F24" s="9" t="n">
        <v>-0.999696</v>
      </c>
      <c r="G24" s="9" t="n">
        <v>-0.9518295</v>
      </c>
      <c r="H24" s="9" t="n">
        <v>-0.683845</v>
      </c>
      <c r="I24" s="8" t="n">
        <v>-0.7076915</v>
      </c>
      <c r="J24" s="9" t="n">
        <v>-0.684241</v>
      </c>
    </row>
    <row r="25" customFormat="false" ht="15.75" hidden="false" customHeight="false" outlineLevel="0" collapsed="false">
      <c r="A25" s="7" t="s">
        <v>163</v>
      </c>
      <c r="B25" s="7" t="s">
        <v>138</v>
      </c>
      <c r="C25" s="8" t="n">
        <v>0.80833</v>
      </c>
      <c r="D25" s="9" t="n">
        <v>1.12336</v>
      </c>
      <c r="E25" s="9" t="n">
        <v>1.17757</v>
      </c>
      <c r="F25" s="9" t="n">
        <v>1.22438</v>
      </c>
      <c r="G25" s="9" t="n">
        <v>1.17793</v>
      </c>
      <c r="H25" s="9" t="n">
        <v>0.682876</v>
      </c>
      <c r="I25" s="8" t="n">
        <v>0.861186</v>
      </c>
      <c r="J25" s="9" t="n">
        <v>0.837681</v>
      </c>
    </row>
    <row r="26" customFormat="false" ht="15.75" hidden="false" customHeight="false" outlineLevel="0" collapsed="false">
      <c r="A26" s="7" t="s">
        <v>164</v>
      </c>
      <c r="B26" s="7" t="s">
        <v>138</v>
      </c>
      <c r="C26" s="8" t="n">
        <v>0.910983</v>
      </c>
      <c r="D26" s="9" t="n">
        <v>1.28736</v>
      </c>
      <c r="E26" s="9" t="n">
        <v>1.289625</v>
      </c>
      <c r="F26" s="9" t="n">
        <v>1.30837</v>
      </c>
      <c r="G26" s="9" t="n">
        <v>1.289065</v>
      </c>
      <c r="H26" s="9" t="n">
        <v>0.256887</v>
      </c>
      <c r="I26" s="8" t="n">
        <v>1.118795</v>
      </c>
      <c r="J26" s="9" t="n">
        <v>1.0703365</v>
      </c>
    </row>
    <row r="27" customFormat="false" ht="15.75" hidden="false" customHeight="false" outlineLevel="0" collapsed="false">
      <c r="A27" s="7" t="s">
        <v>165</v>
      </c>
      <c r="B27" s="7" t="s">
        <v>141</v>
      </c>
      <c r="C27" s="8" t="n">
        <v>-0.461353</v>
      </c>
      <c r="D27" s="9" t="n">
        <v>-0.496876</v>
      </c>
      <c r="E27" s="9" t="n">
        <v>-0.4571415</v>
      </c>
      <c r="F27" s="9" t="n">
        <v>-0.351891</v>
      </c>
      <c r="G27" s="9" t="n">
        <v>-0.456741</v>
      </c>
      <c r="H27" s="9" t="n">
        <v>-0.5265735</v>
      </c>
      <c r="I27" s="8" t="n">
        <v>-0.518959</v>
      </c>
      <c r="J27" s="9" t="n">
        <v>-0.589961</v>
      </c>
    </row>
    <row r="28" customFormat="false" ht="15.75" hidden="false" customHeight="false" outlineLevel="0" collapsed="false">
      <c r="A28" s="7" t="s">
        <v>166</v>
      </c>
      <c r="B28" s="7" t="s">
        <v>141</v>
      </c>
      <c r="C28" s="8" t="n">
        <v>-0.1643862</v>
      </c>
      <c r="D28" s="9" t="n">
        <v>-0.16475005</v>
      </c>
      <c r="E28" s="9" t="n">
        <v>-0.1571326</v>
      </c>
      <c r="F28" s="9" t="n">
        <v>-0.1136555</v>
      </c>
      <c r="G28" s="9" t="n">
        <v>-0.1589195</v>
      </c>
      <c r="H28" s="9" t="n">
        <v>-0.12724255</v>
      </c>
      <c r="I28" s="8" t="n">
        <v>-0.1927447</v>
      </c>
      <c r="J28" s="9" t="n">
        <v>-0.2978275</v>
      </c>
    </row>
    <row r="29" customFormat="false" ht="15.75" hidden="false" customHeight="false" outlineLevel="0" collapsed="false">
      <c r="A29" s="7" t="s">
        <v>167</v>
      </c>
      <c r="B29" s="7" t="s">
        <v>138</v>
      </c>
      <c r="C29" s="8" t="n">
        <v>-1.421527</v>
      </c>
      <c r="D29" s="9" t="n">
        <v>-1.7314425</v>
      </c>
      <c r="E29" s="9" t="n">
        <v>-1.7034615</v>
      </c>
      <c r="F29" s="9" t="n">
        <v>-1.628875</v>
      </c>
      <c r="G29" s="9" t="n">
        <v>-1.703168</v>
      </c>
      <c r="H29" s="9" t="n">
        <v>-0.500106</v>
      </c>
      <c r="I29" s="8" t="n">
        <v>-1.589803</v>
      </c>
      <c r="J29" s="9" t="n">
        <v>-1.655473</v>
      </c>
    </row>
    <row r="30" customFormat="false" ht="15.75" hidden="false" customHeight="false" outlineLevel="0" collapsed="false">
      <c r="A30" s="7" t="s">
        <v>168</v>
      </c>
      <c r="B30" s="7" t="s">
        <v>141</v>
      </c>
      <c r="C30" s="8" t="n">
        <v>-0.335332</v>
      </c>
      <c r="D30" s="9" t="n">
        <v>-0.480303</v>
      </c>
      <c r="E30" s="9" t="n">
        <v>-0.4729205</v>
      </c>
      <c r="F30" s="9" t="n">
        <v>-0.5191765</v>
      </c>
      <c r="G30" s="9" t="n">
        <v>-0.4720185</v>
      </c>
      <c r="H30" s="9" t="n">
        <v>-0.368751</v>
      </c>
      <c r="I30" s="8" t="n">
        <v>-0.399345</v>
      </c>
      <c r="J30" s="9" t="n">
        <v>-0.3820929</v>
      </c>
    </row>
    <row r="31" customFormat="false" ht="15.75" hidden="false" customHeight="false" outlineLevel="0" collapsed="false">
      <c r="A31" s="7" t="s">
        <v>169</v>
      </c>
      <c r="B31" s="7" t="s">
        <v>141</v>
      </c>
      <c r="C31" s="8" t="n">
        <v>-0.3146314</v>
      </c>
      <c r="D31" s="9" t="n">
        <v>-1.86807</v>
      </c>
      <c r="E31" s="9" t="n">
        <v>-1.977055</v>
      </c>
      <c r="F31" s="9" t="n">
        <v>-2.309055</v>
      </c>
      <c r="G31" s="9" t="n">
        <v>-1.9764</v>
      </c>
      <c r="H31" s="9" t="n">
        <v>-0.2704935</v>
      </c>
      <c r="I31" s="8" t="n">
        <v>-0.7940105</v>
      </c>
      <c r="J31" s="9" t="n">
        <v>-0.039359</v>
      </c>
    </row>
    <row r="32" customFormat="false" ht="15.75" hidden="false" customHeight="false" outlineLevel="0" collapsed="false">
      <c r="A32" s="7" t="s">
        <v>170</v>
      </c>
      <c r="B32" s="7" t="s">
        <v>141</v>
      </c>
      <c r="C32" s="8" t="n">
        <v>-0.9387595</v>
      </c>
      <c r="D32" s="9" t="n">
        <v>-1.172705</v>
      </c>
      <c r="E32" s="9" t="n">
        <v>-1.16963</v>
      </c>
      <c r="F32" s="9" t="n">
        <v>-1.261791</v>
      </c>
      <c r="G32" s="9" t="n">
        <v>-1.16911</v>
      </c>
      <c r="H32" s="9" t="n">
        <v>-0.562118</v>
      </c>
      <c r="I32" s="8" t="n">
        <v>-0.9768465</v>
      </c>
      <c r="J32" s="9" t="n">
        <v>-0.967775</v>
      </c>
    </row>
    <row r="33" customFormat="false" ht="15.75" hidden="false" customHeight="false" outlineLevel="0" collapsed="false">
      <c r="A33" s="7" t="s">
        <v>171</v>
      </c>
      <c r="B33" s="7" t="s">
        <v>141</v>
      </c>
      <c r="C33" s="8" t="n">
        <v>-1.422308</v>
      </c>
      <c r="D33" s="9" t="n">
        <v>-2.882575</v>
      </c>
      <c r="E33" s="9" t="n">
        <v>-2.940185</v>
      </c>
      <c r="F33" s="9" t="n">
        <v>-2.94499</v>
      </c>
      <c r="G33" s="9" t="n">
        <v>-2.94008</v>
      </c>
      <c r="H33" s="9" t="n">
        <v>-1.105467</v>
      </c>
      <c r="I33" s="8" t="n">
        <v>-1.861755</v>
      </c>
      <c r="J33" s="9" t="n">
        <v>-1.6240445</v>
      </c>
    </row>
    <row r="34" customFormat="false" ht="15.75" hidden="false" customHeight="false" outlineLevel="0" collapsed="false">
      <c r="A34" s="7" t="s">
        <v>172</v>
      </c>
      <c r="B34" s="7" t="s">
        <v>138</v>
      </c>
      <c r="C34" s="8" t="n">
        <v>-1.289945</v>
      </c>
      <c r="D34" s="9" t="n">
        <v>-1.75704</v>
      </c>
      <c r="E34" s="9" t="n">
        <v>-1.746885</v>
      </c>
      <c r="F34" s="9" t="n">
        <v>-1.81995</v>
      </c>
      <c r="G34" s="9" t="n">
        <v>-1.746045</v>
      </c>
      <c r="H34" s="9" t="n">
        <v>-0.6182765</v>
      </c>
      <c r="I34" s="8" t="n">
        <v>-1.52229</v>
      </c>
      <c r="J34" s="9" t="n">
        <v>-1.524515</v>
      </c>
    </row>
    <row r="35" customFormat="false" ht="15.75" hidden="false" customHeight="false" outlineLevel="0" collapsed="false">
      <c r="A35" s="7" t="s">
        <v>173</v>
      </c>
      <c r="B35" s="7" t="s">
        <v>141</v>
      </c>
      <c r="C35" s="8" t="n">
        <v>0.314965</v>
      </c>
      <c r="D35" s="9" t="n">
        <v>1.9866</v>
      </c>
      <c r="E35" s="9" t="n">
        <v>2.2539235</v>
      </c>
      <c r="F35" s="9" t="n">
        <v>2.76413</v>
      </c>
      <c r="G35" s="9" t="n">
        <v>2.2549285</v>
      </c>
      <c r="H35" s="9" t="n">
        <v>0.4413035</v>
      </c>
      <c r="I35" s="8" t="n">
        <v>0.862893</v>
      </c>
      <c r="J35" s="9" t="n">
        <v>-0.0593</v>
      </c>
    </row>
    <row r="36" customFormat="false" ht="15.75" hidden="false" customHeight="false" outlineLevel="0" collapsed="false">
      <c r="A36" s="7" t="s">
        <v>174</v>
      </c>
      <c r="B36" s="7" t="s">
        <v>138</v>
      </c>
      <c r="C36" s="8" t="n">
        <v>0.036303</v>
      </c>
      <c r="D36" s="9" t="n">
        <v>0.2143935</v>
      </c>
      <c r="E36" s="9" t="n">
        <v>0.287605</v>
      </c>
      <c r="F36" s="9" t="n">
        <v>0.583636</v>
      </c>
      <c r="G36" s="9" t="n">
        <v>0.2897875</v>
      </c>
      <c r="H36" s="9" t="n">
        <v>-0.1644005</v>
      </c>
      <c r="I36" s="8" t="n">
        <v>0.051849</v>
      </c>
      <c r="J36" s="9" t="n">
        <v>-0.6449675</v>
      </c>
    </row>
    <row r="37" customFormat="false" ht="15.75" hidden="false" customHeight="false" outlineLevel="0" collapsed="false">
      <c r="A37" s="7" t="s">
        <v>175</v>
      </c>
      <c r="B37" s="7" t="s">
        <v>138</v>
      </c>
      <c r="C37" s="8" t="n">
        <v>-0.8789905</v>
      </c>
      <c r="D37" s="9" t="n">
        <v>-1.1125495</v>
      </c>
      <c r="E37" s="9" t="n">
        <v>-1.14362</v>
      </c>
      <c r="F37" s="9" t="n">
        <v>-1.073328</v>
      </c>
      <c r="G37" s="9" t="n">
        <v>-1.145605</v>
      </c>
      <c r="H37" s="9" t="n">
        <v>-1.23996</v>
      </c>
      <c r="I37" s="8" t="n">
        <v>-0.9409635</v>
      </c>
      <c r="J37" s="9" t="n">
        <v>-1.216539</v>
      </c>
    </row>
    <row r="38" customFormat="false" ht="15.75" hidden="false" customHeight="false" outlineLevel="0" collapsed="false">
      <c r="A38" s="7" t="s">
        <v>176</v>
      </c>
      <c r="B38" s="7" t="s">
        <v>141</v>
      </c>
      <c r="C38" s="8" t="n">
        <v>-1.35783</v>
      </c>
      <c r="D38" s="9" t="n">
        <v>-2.23604</v>
      </c>
      <c r="E38" s="9" t="n">
        <v>-2.17136</v>
      </c>
      <c r="F38" s="9" t="n">
        <v>-2.36444</v>
      </c>
      <c r="G38" s="9" t="n">
        <v>-2.176555</v>
      </c>
      <c r="H38" s="9" t="n">
        <v>-0.949851</v>
      </c>
      <c r="I38" s="8" t="n">
        <v>-1.89345</v>
      </c>
      <c r="J38" s="9" t="n">
        <v>-1.521795</v>
      </c>
    </row>
    <row r="39" customFormat="false" ht="15.75" hidden="false" customHeight="false" outlineLevel="0" collapsed="false">
      <c r="A39" s="7" t="s">
        <v>177</v>
      </c>
      <c r="B39" s="7" t="s">
        <v>138</v>
      </c>
      <c r="C39" s="8" t="n">
        <v>-1.254703</v>
      </c>
      <c r="D39" s="9" t="n">
        <v>-1.5462915</v>
      </c>
      <c r="E39" s="9" t="n">
        <v>-1.604034</v>
      </c>
      <c r="F39" s="9" t="n">
        <v>-1.728495</v>
      </c>
      <c r="G39" s="9" t="n">
        <v>-1.608149</v>
      </c>
      <c r="H39" s="9" t="n">
        <v>0.440888</v>
      </c>
      <c r="I39" s="8" t="n">
        <v>-1.359235</v>
      </c>
      <c r="J39" s="9" t="n">
        <v>-1.440585</v>
      </c>
    </row>
    <row r="40" customFormat="false" ht="15.75" hidden="false" customHeight="false" outlineLevel="0" collapsed="false">
      <c r="A40" s="7" t="s">
        <v>178</v>
      </c>
      <c r="B40" s="7" t="s">
        <v>141</v>
      </c>
      <c r="C40" s="8" t="n">
        <v>-0.826211</v>
      </c>
      <c r="D40" s="9" t="n">
        <v>-0.9245115</v>
      </c>
      <c r="E40" s="9" t="n">
        <v>-0.917706</v>
      </c>
      <c r="F40" s="9" t="n">
        <v>-0.919843</v>
      </c>
      <c r="G40" s="9" t="n">
        <v>-0.917585</v>
      </c>
      <c r="H40" s="9" t="n">
        <v>-0.6415625</v>
      </c>
      <c r="I40" s="8" t="n">
        <v>-0.857351</v>
      </c>
      <c r="J40" s="9" t="n">
        <v>-0.8851075</v>
      </c>
    </row>
    <row r="41" customFormat="false" ht="15.75" hidden="false" customHeight="false" outlineLevel="0" collapsed="false">
      <c r="A41" s="7" t="s">
        <v>179</v>
      </c>
      <c r="B41" s="7" t="s">
        <v>141</v>
      </c>
      <c r="C41" s="8" t="n">
        <v>-0.217887</v>
      </c>
      <c r="D41" s="9" t="n">
        <v>-0.648965</v>
      </c>
      <c r="E41" s="9" t="n">
        <v>-0.703423</v>
      </c>
      <c r="F41" s="9" t="n">
        <v>-0.8617315</v>
      </c>
      <c r="G41" s="9" t="n">
        <v>-0.702771</v>
      </c>
      <c r="H41" s="9" t="n">
        <v>-0.166208</v>
      </c>
      <c r="I41" s="8" t="n">
        <v>-0.341886</v>
      </c>
      <c r="J41" s="9" t="n">
        <v>-0.148062</v>
      </c>
    </row>
    <row r="42" customFormat="false" ht="15.75" hidden="false" customHeight="false" outlineLevel="0" collapsed="false">
      <c r="A42" s="7" t="s">
        <v>180</v>
      </c>
      <c r="B42" s="7" t="s">
        <v>141</v>
      </c>
      <c r="C42" s="8" t="n">
        <v>-0.899254</v>
      </c>
      <c r="D42" s="9" t="n">
        <v>-1.450115</v>
      </c>
      <c r="E42" s="9" t="n">
        <v>-1.416305</v>
      </c>
      <c r="F42" s="9" t="n">
        <v>-1.63708</v>
      </c>
      <c r="G42" s="9" t="n">
        <v>-1.415505</v>
      </c>
      <c r="H42" s="9" t="n">
        <v>-0.411777</v>
      </c>
      <c r="I42" s="8" t="n">
        <v>-1.191657</v>
      </c>
      <c r="J42" s="9" t="n">
        <v>-0.8772075</v>
      </c>
    </row>
    <row r="43" customFormat="false" ht="15.75" hidden="false" customHeight="false" outlineLevel="0" collapsed="false">
      <c r="A43" s="7" t="s">
        <v>181</v>
      </c>
      <c r="B43" s="7" t="s">
        <v>138</v>
      </c>
      <c r="C43" s="8" t="n">
        <v>-0.6797925</v>
      </c>
      <c r="D43" s="9" t="n">
        <v>-1.09138</v>
      </c>
      <c r="E43" s="9" t="n">
        <v>-1.2635065</v>
      </c>
      <c r="F43" s="9" t="n">
        <v>-0.317655</v>
      </c>
      <c r="G43" s="9" t="n">
        <v>-1.261009</v>
      </c>
      <c r="H43" s="9" t="n">
        <v>-0.614348</v>
      </c>
      <c r="I43" s="8" t="n">
        <v>-0.9206595</v>
      </c>
      <c r="J43" s="9" t="n">
        <v>-0.919836</v>
      </c>
    </row>
    <row r="44" customFormat="false" ht="15.75" hidden="false" customHeight="false" outlineLevel="0" collapsed="false">
      <c r="A44" s="7" t="s">
        <v>182</v>
      </c>
      <c r="B44" s="7" t="s">
        <v>138</v>
      </c>
      <c r="C44" s="8" t="n">
        <v>0.9882965</v>
      </c>
      <c r="D44" s="9" t="n">
        <v>1.63123</v>
      </c>
      <c r="E44" s="9" t="n">
        <v>1.7371</v>
      </c>
      <c r="F44" s="9" t="n">
        <v>1.720785</v>
      </c>
      <c r="G44" s="9" t="n">
        <v>1.73774</v>
      </c>
      <c r="H44" s="9" t="n">
        <v>-0.193966385</v>
      </c>
      <c r="I44" s="8" t="n">
        <v>1.243085</v>
      </c>
      <c r="J44" s="9" t="n">
        <v>1.2643945</v>
      </c>
    </row>
    <row r="45" customFormat="false" ht="15.75" hidden="false" customHeight="false" outlineLevel="0" collapsed="false">
      <c r="A45" s="7" t="s">
        <v>183</v>
      </c>
      <c r="B45" s="7" t="s">
        <v>138</v>
      </c>
      <c r="C45" s="8" t="n">
        <v>1.1129935</v>
      </c>
      <c r="D45" s="9" t="n">
        <v>1.73941</v>
      </c>
      <c r="E45" s="9" t="n">
        <v>1.51595</v>
      </c>
      <c r="F45" s="9" t="n">
        <v>2.9134115</v>
      </c>
      <c r="G45" s="9" t="n">
        <v>1.50657</v>
      </c>
      <c r="H45" s="9" t="n">
        <v>0.7981035</v>
      </c>
      <c r="I45" s="11" t="n">
        <v>1.4103</v>
      </c>
      <c r="J45" s="9" t="n">
        <v>0.694335</v>
      </c>
    </row>
    <row r="46" customFormat="false" ht="15.75" hidden="false" customHeight="false" outlineLevel="0" collapsed="false">
      <c r="A46" s="9"/>
      <c r="B46" s="12"/>
      <c r="C46" s="12"/>
      <c r="D46" s="12"/>
      <c r="E46" s="12"/>
      <c r="F46" s="12"/>
      <c r="G46" s="12"/>
      <c r="H46" s="12"/>
      <c r="I46" s="12"/>
      <c r="J46" s="12"/>
    </row>
    <row r="47" customFormat="false" ht="15.75" hidden="false" customHeight="false" outlineLevel="0" collapsed="false">
      <c r="A47" s="13"/>
    </row>
    <row r="48" customFormat="false" ht="15.75" hidden="false" customHeight="false" outlineLevel="0" collapsed="false">
      <c r="A48" s="13"/>
    </row>
    <row r="49" customFormat="false" ht="15.75" hidden="false" customHeight="false" outlineLevel="0" collapsed="false">
      <c r="A49" s="13"/>
    </row>
    <row r="50" customFormat="false" ht="15.75" hidden="false" customHeight="false" outlineLevel="0" collapsed="false">
      <c r="A50" s="13"/>
    </row>
    <row r="51" customFormat="false" ht="15.75" hidden="false" customHeight="false" outlineLevel="0" collapsed="false">
      <c r="A51" s="13"/>
    </row>
    <row r="52" customFormat="false" ht="15.75" hidden="false" customHeight="false" outlineLevel="0" collapsed="false">
      <c r="A52" s="13"/>
    </row>
    <row r="53" customFormat="false" ht="15.75" hidden="false" customHeight="false" outlineLevel="0" collapsed="false">
      <c r="A53" s="13"/>
    </row>
    <row r="54" customFormat="false" ht="15.75" hidden="false" customHeight="false" outlineLevel="0" collapsed="false">
      <c r="A54" s="13"/>
    </row>
    <row r="55" customFormat="false" ht="15.75" hidden="false" customHeight="false" outlineLevel="0" collapsed="false">
      <c r="A55" s="13"/>
    </row>
    <row r="56" customFormat="false" ht="15.75" hidden="false" customHeight="false" outlineLevel="0" collapsed="false">
      <c r="A56" s="13"/>
    </row>
    <row r="57" customFormat="false" ht="15.75" hidden="false" customHeight="false" outlineLevel="0" collapsed="false">
      <c r="A57" s="13"/>
    </row>
    <row r="58" customFormat="false" ht="15.75" hidden="false" customHeight="false" outlineLevel="0" collapsed="false">
      <c r="A58" s="13"/>
    </row>
    <row r="59" customFormat="false" ht="15.75" hidden="false" customHeight="false" outlineLevel="0" collapsed="false">
      <c r="A59" s="13"/>
    </row>
    <row r="60" customFormat="false" ht="15.75" hidden="false" customHeight="false" outlineLevel="0" collapsed="false">
      <c r="A60" s="13"/>
    </row>
    <row r="61" customFormat="false" ht="15.75" hidden="false" customHeight="false" outlineLevel="0" collapsed="false">
      <c r="A61" s="13"/>
    </row>
    <row r="62" customFormat="false" ht="15.75" hidden="false" customHeight="false" outlineLevel="0" collapsed="false">
      <c r="A62" s="13"/>
    </row>
    <row r="63" customFormat="false" ht="15.75" hidden="false" customHeight="false" outlineLevel="0" collapsed="false">
      <c r="A63" s="13"/>
    </row>
    <row r="64" customFormat="false" ht="15.75" hidden="false" customHeight="false" outlineLevel="0" collapsed="false">
      <c r="A64" s="13"/>
    </row>
    <row r="65" customFormat="false" ht="15.75" hidden="false" customHeight="false" outlineLevel="0" collapsed="false">
      <c r="A65" s="13"/>
    </row>
    <row r="66" customFormat="false" ht="15.75" hidden="false" customHeight="false" outlineLevel="0" collapsed="false">
      <c r="A66" s="13"/>
    </row>
    <row r="67" customFormat="false" ht="15.75" hidden="false" customHeight="false" outlineLevel="0" collapsed="false">
      <c r="A67" s="13"/>
    </row>
    <row r="68" customFormat="false" ht="15.75" hidden="false" customHeight="false" outlineLevel="0" collapsed="false">
      <c r="A68" s="13"/>
    </row>
    <row r="69" customFormat="false" ht="15.75" hidden="false" customHeight="false" outlineLevel="0" collapsed="false">
      <c r="A69" s="13"/>
    </row>
    <row r="70" customFormat="false" ht="15.75" hidden="false" customHeight="false" outlineLevel="0" collapsed="false">
      <c r="A70" s="13"/>
    </row>
    <row r="71" customFormat="false" ht="15.75" hidden="false" customHeight="false" outlineLevel="0" collapsed="false">
      <c r="A71" s="13"/>
    </row>
    <row r="72" customFormat="false" ht="15.75" hidden="false" customHeight="false" outlineLevel="0" collapsed="false">
      <c r="A72" s="13"/>
    </row>
    <row r="73" customFormat="false" ht="15.75" hidden="false" customHeight="false" outlineLevel="0" collapsed="false">
      <c r="A73" s="13"/>
    </row>
    <row r="74" customFormat="false" ht="15.75" hidden="false" customHeight="false" outlineLevel="0" collapsed="false">
      <c r="A74" s="13"/>
    </row>
    <row r="75" customFormat="false" ht="15.75" hidden="false" customHeight="false" outlineLevel="0" collapsed="false">
      <c r="A75" s="13"/>
    </row>
    <row r="76" customFormat="false" ht="15.75" hidden="false" customHeight="false" outlineLevel="0" collapsed="false">
      <c r="A76" s="13"/>
    </row>
    <row r="77" customFormat="false" ht="15.75" hidden="false" customHeight="false" outlineLevel="0" collapsed="false">
      <c r="A77" s="13"/>
    </row>
    <row r="78" customFormat="false" ht="15.75" hidden="false" customHeight="false" outlineLevel="0" collapsed="false">
      <c r="A78" s="13"/>
    </row>
    <row r="79" customFormat="false" ht="15.75" hidden="false" customHeight="false" outlineLevel="0" collapsed="false">
      <c r="A79" s="13"/>
    </row>
    <row r="80" customFormat="false" ht="15.75" hidden="false" customHeight="false" outlineLevel="0" collapsed="false">
      <c r="A80" s="13"/>
    </row>
    <row r="81" customFormat="false" ht="15.75" hidden="false" customHeight="false" outlineLevel="0" collapsed="false">
      <c r="A81" s="13"/>
    </row>
    <row r="82" customFormat="false" ht="15.75" hidden="false" customHeight="false" outlineLevel="0" collapsed="false">
      <c r="A82" s="13"/>
    </row>
    <row r="83" customFormat="false" ht="15.75" hidden="false" customHeight="false" outlineLevel="0" collapsed="false">
      <c r="A83" s="13"/>
    </row>
    <row r="84" customFormat="false" ht="15.75" hidden="false" customHeight="false" outlineLevel="0" collapsed="false">
      <c r="A84" s="13"/>
    </row>
    <row r="85" customFormat="false" ht="15.75" hidden="false" customHeight="false" outlineLevel="0" collapsed="false">
      <c r="A85" s="13"/>
    </row>
    <row r="86" customFormat="false" ht="15.75" hidden="false" customHeight="false" outlineLevel="0" collapsed="false">
      <c r="A86" s="13"/>
    </row>
    <row r="87" customFormat="false" ht="15.75" hidden="false" customHeight="false" outlineLevel="0" collapsed="false">
      <c r="A87" s="13"/>
    </row>
    <row r="88" customFormat="false" ht="15.75" hidden="false" customHeight="false" outlineLevel="0" collapsed="false">
      <c r="A88" s="13"/>
    </row>
    <row r="89" customFormat="false" ht="15.75" hidden="false" customHeight="false" outlineLevel="0" collapsed="false">
      <c r="A89" s="13"/>
    </row>
    <row r="90" customFormat="false" ht="15.75" hidden="false" customHeight="false" outlineLevel="0" collapsed="false">
      <c r="A90" s="13"/>
    </row>
    <row r="91" customFormat="false" ht="15.75" hidden="false" customHeight="false" outlineLevel="0" collapsed="false">
      <c r="A91" s="13"/>
    </row>
    <row r="92" customFormat="false" ht="15.75" hidden="false" customHeight="false" outlineLevel="0" collapsed="false">
      <c r="A92" s="13"/>
    </row>
    <row r="93" customFormat="false" ht="15.75" hidden="false" customHeight="false" outlineLevel="0" collapsed="false">
      <c r="A93" s="13"/>
    </row>
    <row r="94" customFormat="false" ht="15.75" hidden="false" customHeight="false" outlineLevel="0" collapsed="false">
      <c r="A94" s="13"/>
    </row>
    <row r="95" customFormat="false" ht="15.75" hidden="false" customHeight="false" outlineLevel="0" collapsed="false">
      <c r="A95" s="13"/>
    </row>
    <row r="96" customFormat="false" ht="15.75" hidden="false" customHeight="false" outlineLevel="0" collapsed="false">
      <c r="A96" s="13"/>
    </row>
    <row r="97" customFormat="false" ht="15.75" hidden="false" customHeight="false" outlineLevel="0" collapsed="false">
      <c r="A97" s="13"/>
    </row>
    <row r="98" customFormat="false" ht="15.75" hidden="false" customHeight="false" outlineLevel="0" collapsed="false">
      <c r="A98" s="13"/>
    </row>
    <row r="99" customFormat="false" ht="15.75" hidden="false" customHeight="false" outlineLevel="0" collapsed="false">
      <c r="A99" s="13"/>
    </row>
    <row r="100" customFormat="false" ht="15.75" hidden="false" customHeight="false" outlineLevel="0" collapsed="false">
      <c r="A100" s="13"/>
    </row>
    <row r="101" customFormat="false" ht="15.75" hidden="false" customHeight="false" outlineLevel="0" collapsed="false">
      <c r="A101" s="13"/>
    </row>
    <row r="102" customFormat="false" ht="15.75" hidden="false" customHeight="false" outlineLevel="0" collapsed="false">
      <c r="A102" s="13"/>
    </row>
    <row r="103" customFormat="false" ht="15.75" hidden="false" customHeight="false" outlineLevel="0" collapsed="false">
      <c r="A103" s="13"/>
    </row>
    <row r="104" customFormat="false" ht="15.75" hidden="false" customHeight="false" outlineLevel="0" collapsed="false">
      <c r="A104" s="13"/>
    </row>
    <row r="105" customFormat="false" ht="15.75" hidden="false" customHeight="false" outlineLevel="0" collapsed="false">
      <c r="A105" s="13"/>
    </row>
    <row r="106" customFormat="false" ht="15.75" hidden="false" customHeight="false" outlineLevel="0" collapsed="false">
      <c r="A106" s="13"/>
    </row>
    <row r="107" customFormat="false" ht="15.75" hidden="false" customHeight="false" outlineLevel="0" collapsed="false">
      <c r="A107" s="13"/>
    </row>
    <row r="108" customFormat="false" ht="15.75" hidden="false" customHeight="false" outlineLevel="0" collapsed="false">
      <c r="A108" s="13"/>
    </row>
    <row r="109" customFormat="false" ht="15.75" hidden="false" customHeight="false" outlineLevel="0" collapsed="false">
      <c r="A109" s="13"/>
    </row>
    <row r="110" customFormat="false" ht="15.75" hidden="false" customHeight="false" outlineLevel="0" collapsed="false">
      <c r="A110" s="13"/>
    </row>
    <row r="111" customFormat="false" ht="15.75" hidden="false" customHeight="false" outlineLevel="0" collapsed="false">
      <c r="A111" s="13"/>
    </row>
    <row r="112" customFormat="false" ht="15.75" hidden="false" customHeight="false" outlineLevel="0" collapsed="false">
      <c r="A112" s="13"/>
    </row>
    <row r="113" customFormat="false" ht="15.75" hidden="false" customHeight="false" outlineLevel="0" collapsed="false">
      <c r="A113" s="13"/>
    </row>
    <row r="114" customFormat="false" ht="15.75" hidden="false" customHeight="false" outlineLevel="0" collapsed="false">
      <c r="A114" s="13"/>
    </row>
    <row r="115" customFormat="false" ht="15.75" hidden="false" customHeight="false" outlineLevel="0" collapsed="false">
      <c r="A115" s="13"/>
    </row>
    <row r="116" customFormat="false" ht="15.75" hidden="false" customHeight="false" outlineLevel="0" collapsed="false">
      <c r="A116" s="13"/>
    </row>
    <row r="117" customFormat="false" ht="15.75" hidden="false" customHeight="false" outlineLevel="0" collapsed="false">
      <c r="A117" s="13"/>
    </row>
    <row r="118" customFormat="false" ht="15.75" hidden="false" customHeight="false" outlineLevel="0" collapsed="false">
      <c r="A118" s="13"/>
    </row>
    <row r="119" customFormat="false" ht="15.75" hidden="false" customHeight="false" outlineLevel="0" collapsed="false">
      <c r="A119" s="13"/>
    </row>
    <row r="120" customFormat="false" ht="15.75" hidden="false" customHeight="false" outlineLevel="0" collapsed="false">
      <c r="A120" s="13"/>
    </row>
    <row r="121" customFormat="false" ht="15.75" hidden="false" customHeight="false" outlineLevel="0" collapsed="false">
      <c r="A121" s="13"/>
    </row>
    <row r="122" customFormat="false" ht="15.75" hidden="false" customHeight="false" outlineLevel="0" collapsed="false">
      <c r="A122" s="13"/>
    </row>
    <row r="123" customFormat="false" ht="15.75" hidden="false" customHeight="false" outlineLevel="0" collapsed="false">
      <c r="A123" s="13"/>
    </row>
    <row r="124" customFormat="false" ht="15.75" hidden="false" customHeight="false" outlineLevel="0" collapsed="false">
      <c r="A124" s="13"/>
    </row>
    <row r="125" customFormat="false" ht="15.75" hidden="false" customHeight="false" outlineLevel="0" collapsed="false">
      <c r="A125" s="13"/>
    </row>
    <row r="126" customFormat="false" ht="15.75" hidden="false" customHeight="false" outlineLevel="0" collapsed="false">
      <c r="A126" s="13"/>
    </row>
    <row r="127" customFormat="false" ht="15.75" hidden="false" customHeight="false" outlineLevel="0" collapsed="false">
      <c r="A127" s="13"/>
    </row>
    <row r="128" customFormat="false" ht="15.75" hidden="false" customHeight="false" outlineLevel="0" collapsed="false">
      <c r="A128" s="13"/>
    </row>
    <row r="129" customFormat="false" ht="15.75" hidden="false" customHeight="false" outlineLevel="0" collapsed="false">
      <c r="A129" s="13"/>
    </row>
    <row r="130" customFormat="false" ht="15.75" hidden="false" customHeight="false" outlineLevel="0" collapsed="false">
      <c r="A130" s="13"/>
    </row>
    <row r="131" customFormat="false" ht="15.75" hidden="false" customHeight="false" outlineLevel="0" collapsed="false">
      <c r="A131" s="13"/>
    </row>
    <row r="132" customFormat="false" ht="15.75" hidden="false" customHeight="false" outlineLevel="0" collapsed="false">
      <c r="A132" s="13"/>
    </row>
    <row r="133" customFormat="false" ht="15.75" hidden="false" customHeight="false" outlineLevel="0" collapsed="false">
      <c r="A133" s="13"/>
    </row>
    <row r="134" customFormat="false" ht="15.75" hidden="false" customHeight="false" outlineLevel="0" collapsed="false">
      <c r="A134" s="13"/>
    </row>
    <row r="135" customFormat="false" ht="15.75" hidden="false" customHeight="false" outlineLevel="0" collapsed="false">
      <c r="A135" s="13"/>
    </row>
    <row r="136" customFormat="false" ht="15.75" hidden="false" customHeight="false" outlineLevel="0" collapsed="false">
      <c r="A136" s="13"/>
    </row>
    <row r="137" customFormat="false" ht="15.75" hidden="false" customHeight="false" outlineLevel="0" collapsed="false">
      <c r="A137" s="13"/>
    </row>
    <row r="138" customFormat="false" ht="15.75" hidden="false" customHeight="false" outlineLevel="0" collapsed="false">
      <c r="A138" s="13"/>
    </row>
    <row r="139" customFormat="false" ht="15.75" hidden="false" customHeight="false" outlineLevel="0" collapsed="false">
      <c r="A139" s="13"/>
    </row>
    <row r="140" customFormat="false" ht="15.75" hidden="false" customHeight="false" outlineLevel="0" collapsed="false">
      <c r="A140" s="13"/>
    </row>
    <row r="141" customFormat="false" ht="15.75" hidden="false" customHeight="false" outlineLevel="0" collapsed="false">
      <c r="A141" s="13"/>
    </row>
    <row r="142" customFormat="false" ht="15.75" hidden="false" customHeight="false" outlineLevel="0" collapsed="false">
      <c r="A142" s="13"/>
    </row>
    <row r="143" customFormat="false" ht="15.75" hidden="false" customHeight="false" outlineLevel="0" collapsed="false">
      <c r="A143" s="13"/>
    </row>
    <row r="144" customFormat="false" ht="15.75" hidden="false" customHeight="false" outlineLevel="0" collapsed="false">
      <c r="A144" s="13"/>
    </row>
    <row r="145" customFormat="false" ht="15.75" hidden="false" customHeight="false" outlineLevel="0" collapsed="false">
      <c r="A145" s="13"/>
    </row>
    <row r="146" customFormat="false" ht="15.75" hidden="false" customHeight="false" outlineLevel="0" collapsed="false">
      <c r="A146" s="13"/>
    </row>
    <row r="147" customFormat="false" ht="15.75" hidden="false" customHeight="false" outlineLevel="0" collapsed="false">
      <c r="A147" s="13"/>
    </row>
    <row r="148" customFormat="false" ht="15.75" hidden="false" customHeight="false" outlineLevel="0" collapsed="false">
      <c r="A148" s="13"/>
    </row>
    <row r="149" customFormat="false" ht="15.75" hidden="false" customHeight="false" outlineLevel="0" collapsed="false">
      <c r="A149" s="13"/>
    </row>
    <row r="150" customFormat="false" ht="15.75" hidden="false" customHeight="false" outlineLevel="0" collapsed="false">
      <c r="A150" s="13"/>
    </row>
    <row r="151" customFormat="false" ht="15.75" hidden="false" customHeight="false" outlineLevel="0" collapsed="false">
      <c r="A151" s="13"/>
    </row>
    <row r="152" customFormat="false" ht="15.75" hidden="false" customHeight="false" outlineLevel="0" collapsed="false">
      <c r="A152" s="13"/>
    </row>
    <row r="153" customFormat="false" ht="15.75" hidden="false" customHeight="false" outlineLevel="0" collapsed="false">
      <c r="A153" s="13"/>
    </row>
    <row r="154" customFormat="false" ht="15.75" hidden="false" customHeight="false" outlineLevel="0" collapsed="false">
      <c r="A154" s="13"/>
    </row>
    <row r="155" customFormat="false" ht="15.75" hidden="false" customHeight="false" outlineLevel="0" collapsed="false">
      <c r="A155" s="13"/>
    </row>
    <row r="156" customFormat="false" ht="15.75" hidden="false" customHeight="false" outlineLevel="0" collapsed="false">
      <c r="A156" s="13"/>
    </row>
    <row r="157" customFormat="false" ht="15.75" hidden="false" customHeight="false" outlineLevel="0" collapsed="false">
      <c r="A157" s="13"/>
    </row>
    <row r="158" customFormat="false" ht="15.75" hidden="false" customHeight="false" outlineLevel="0" collapsed="false">
      <c r="A158" s="13"/>
    </row>
    <row r="159" customFormat="false" ht="15.75" hidden="false" customHeight="false" outlineLevel="0" collapsed="false">
      <c r="A159" s="13"/>
    </row>
    <row r="160" customFormat="false" ht="15.75" hidden="false" customHeight="false" outlineLevel="0" collapsed="false">
      <c r="A160" s="13"/>
    </row>
    <row r="161" customFormat="false" ht="15.75" hidden="false" customHeight="false" outlineLevel="0" collapsed="false">
      <c r="A161" s="13"/>
    </row>
    <row r="162" customFormat="false" ht="15.75" hidden="false" customHeight="false" outlineLevel="0" collapsed="false">
      <c r="A162" s="13"/>
    </row>
    <row r="163" customFormat="false" ht="15.75" hidden="false" customHeight="false" outlineLevel="0" collapsed="false">
      <c r="A163" s="13"/>
    </row>
    <row r="164" customFormat="false" ht="15.75" hidden="false" customHeight="false" outlineLevel="0" collapsed="false">
      <c r="A164" s="13"/>
    </row>
    <row r="165" customFormat="false" ht="15.75" hidden="false" customHeight="false" outlineLevel="0" collapsed="false">
      <c r="A165" s="13"/>
    </row>
    <row r="166" customFormat="false" ht="15.75" hidden="false" customHeight="false" outlineLevel="0" collapsed="false">
      <c r="A166" s="13"/>
    </row>
    <row r="167" customFormat="false" ht="15.75" hidden="false" customHeight="false" outlineLevel="0" collapsed="false">
      <c r="A167" s="13"/>
    </row>
    <row r="168" customFormat="false" ht="15.75" hidden="false" customHeight="false" outlineLevel="0" collapsed="false">
      <c r="A168" s="13"/>
    </row>
    <row r="169" customFormat="false" ht="15.75" hidden="false" customHeight="false" outlineLevel="0" collapsed="false">
      <c r="A169" s="13"/>
    </row>
    <row r="170" customFormat="false" ht="15.75" hidden="false" customHeight="false" outlineLevel="0" collapsed="false">
      <c r="A170" s="13"/>
    </row>
    <row r="171" customFormat="false" ht="15.75" hidden="false" customHeight="false" outlineLevel="0" collapsed="false">
      <c r="A171" s="13"/>
    </row>
    <row r="172" customFormat="false" ht="15.75" hidden="false" customHeight="false" outlineLevel="0" collapsed="false">
      <c r="A172" s="13"/>
    </row>
    <row r="173" customFormat="false" ht="15.75" hidden="false" customHeight="false" outlineLevel="0" collapsed="false">
      <c r="A173" s="13"/>
    </row>
    <row r="174" customFormat="false" ht="15.75" hidden="false" customHeight="false" outlineLevel="0" collapsed="false">
      <c r="A174" s="13"/>
    </row>
    <row r="175" customFormat="false" ht="15.75" hidden="false" customHeight="false" outlineLevel="0" collapsed="false">
      <c r="A175" s="13"/>
    </row>
    <row r="176" customFormat="false" ht="15.75" hidden="false" customHeight="false" outlineLevel="0" collapsed="false">
      <c r="A176" s="13"/>
    </row>
    <row r="177" customFormat="false" ht="15.75" hidden="false" customHeight="false" outlineLevel="0" collapsed="false">
      <c r="A177" s="13"/>
    </row>
    <row r="178" customFormat="false" ht="15.75" hidden="false" customHeight="false" outlineLevel="0" collapsed="false">
      <c r="A178" s="13"/>
    </row>
    <row r="179" customFormat="false" ht="15.75" hidden="false" customHeight="false" outlineLevel="0" collapsed="false">
      <c r="A179" s="13"/>
    </row>
    <row r="180" customFormat="false" ht="15.75" hidden="false" customHeight="false" outlineLevel="0" collapsed="false">
      <c r="A180" s="13"/>
    </row>
    <row r="181" customFormat="false" ht="15.75" hidden="false" customHeight="false" outlineLevel="0" collapsed="false">
      <c r="A181" s="13"/>
    </row>
    <row r="182" customFormat="false" ht="15.75" hidden="false" customHeight="false" outlineLevel="0" collapsed="false">
      <c r="A182" s="13"/>
    </row>
    <row r="183" customFormat="false" ht="15.75" hidden="false" customHeight="false" outlineLevel="0" collapsed="false">
      <c r="A183" s="13"/>
    </row>
    <row r="184" customFormat="false" ht="15.75" hidden="false" customHeight="false" outlineLevel="0" collapsed="false">
      <c r="A184" s="13"/>
    </row>
    <row r="185" customFormat="false" ht="15.75" hidden="false" customHeight="false" outlineLevel="0" collapsed="false">
      <c r="A185" s="13"/>
    </row>
    <row r="186" customFormat="false" ht="15.75" hidden="false" customHeight="false" outlineLevel="0" collapsed="false">
      <c r="A186" s="13"/>
    </row>
    <row r="187" customFormat="false" ht="15.75" hidden="false" customHeight="false" outlineLevel="0" collapsed="false">
      <c r="A187" s="13"/>
    </row>
    <row r="188" customFormat="false" ht="15.75" hidden="false" customHeight="false" outlineLevel="0" collapsed="false">
      <c r="A188" s="13"/>
    </row>
    <row r="189" customFormat="false" ht="15.75" hidden="false" customHeight="false" outlineLevel="0" collapsed="false">
      <c r="A189" s="13"/>
    </row>
    <row r="190" customFormat="false" ht="15.75" hidden="false" customHeight="false" outlineLevel="0" collapsed="false">
      <c r="A190" s="13"/>
    </row>
    <row r="191" customFormat="false" ht="15.75" hidden="false" customHeight="false" outlineLevel="0" collapsed="false">
      <c r="A191" s="13"/>
    </row>
    <row r="192" customFormat="false" ht="15.75" hidden="false" customHeight="false" outlineLevel="0" collapsed="false">
      <c r="A192" s="13"/>
    </row>
    <row r="193" customFormat="false" ht="15.75" hidden="false" customHeight="false" outlineLevel="0" collapsed="false">
      <c r="A193" s="13"/>
    </row>
    <row r="194" customFormat="false" ht="15.75" hidden="false" customHeight="false" outlineLevel="0" collapsed="false">
      <c r="A194" s="13"/>
    </row>
    <row r="195" customFormat="false" ht="15.75" hidden="false" customHeight="false" outlineLevel="0" collapsed="false">
      <c r="A195" s="13"/>
    </row>
    <row r="196" customFormat="false" ht="15.75" hidden="false" customHeight="false" outlineLevel="0" collapsed="false">
      <c r="A196" s="13"/>
    </row>
    <row r="197" customFormat="false" ht="15.75" hidden="false" customHeight="false" outlineLevel="0" collapsed="false">
      <c r="A197" s="13"/>
    </row>
    <row r="198" customFormat="false" ht="15.75" hidden="false" customHeight="false" outlineLevel="0" collapsed="false">
      <c r="A198" s="13"/>
    </row>
    <row r="199" customFormat="false" ht="15.75" hidden="false" customHeight="false" outlineLevel="0" collapsed="false">
      <c r="A199" s="13"/>
    </row>
    <row r="200" customFormat="false" ht="15.75" hidden="false" customHeight="false" outlineLevel="0" collapsed="false">
      <c r="A200" s="13"/>
    </row>
    <row r="201" customFormat="false" ht="15.75" hidden="false" customHeight="false" outlineLevel="0" collapsed="false">
      <c r="A201" s="13"/>
    </row>
    <row r="202" customFormat="false" ht="15.75" hidden="false" customHeight="false" outlineLevel="0" collapsed="false">
      <c r="A202" s="13"/>
    </row>
    <row r="203" customFormat="false" ht="15.75" hidden="false" customHeight="false" outlineLevel="0" collapsed="false">
      <c r="A203" s="13"/>
    </row>
    <row r="204" customFormat="false" ht="15.75" hidden="false" customHeight="false" outlineLevel="0" collapsed="false">
      <c r="A204" s="13"/>
    </row>
    <row r="205" customFormat="false" ht="15.75" hidden="false" customHeight="false" outlineLevel="0" collapsed="false">
      <c r="A205" s="13"/>
    </row>
    <row r="206" customFormat="false" ht="15.75" hidden="false" customHeight="false" outlineLevel="0" collapsed="false">
      <c r="A206" s="13"/>
    </row>
    <row r="207" customFormat="false" ht="15.75" hidden="false" customHeight="false" outlineLevel="0" collapsed="false">
      <c r="A207" s="13"/>
    </row>
    <row r="208" customFormat="false" ht="15.75" hidden="false" customHeight="false" outlineLevel="0" collapsed="false">
      <c r="A208" s="13"/>
    </row>
    <row r="209" customFormat="false" ht="15.75" hidden="false" customHeight="false" outlineLevel="0" collapsed="false">
      <c r="A209" s="13"/>
    </row>
    <row r="210" customFormat="false" ht="15.75" hidden="false" customHeight="false" outlineLevel="0" collapsed="false">
      <c r="A210" s="13"/>
    </row>
    <row r="211" customFormat="false" ht="15.75" hidden="false" customHeight="false" outlineLevel="0" collapsed="false">
      <c r="A211" s="13"/>
    </row>
    <row r="212" customFormat="false" ht="15.75" hidden="false" customHeight="false" outlineLevel="0" collapsed="false">
      <c r="A212" s="13"/>
    </row>
    <row r="213" customFormat="false" ht="15.75" hidden="false" customHeight="false" outlineLevel="0" collapsed="false">
      <c r="A213" s="13"/>
    </row>
    <row r="214" customFormat="false" ht="15.75" hidden="false" customHeight="false" outlineLevel="0" collapsed="false">
      <c r="A214" s="13"/>
    </row>
    <row r="215" customFormat="false" ht="15.75" hidden="false" customHeight="false" outlineLevel="0" collapsed="false">
      <c r="A215" s="13"/>
    </row>
    <row r="216" customFormat="false" ht="15.75" hidden="false" customHeight="false" outlineLevel="0" collapsed="false">
      <c r="A216" s="13"/>
    </row>
    <row r="217" customFormat="false" ht="15.75" hidden="false" customHeight="false" outlineLevel="0" collapsed="false">
      <c r="A217" s="13"/>
    </row>
    <row r="218" customFormat="false" ht="15.75" hidden="false" customHeight="false" outlineLevel="0" collapsed="false">
      <c r="A218" s="13"/>
    </row>
    <row r="219" customFormat="false" ht="15.75" hidden="false" customHeight="false" outlineLevel="0" collapsed="false">
      <c r="A219" s="13"/>
    </row>
    <row r="220" customFormat="false" ht="15.75" hidden="false" customHeight="false" outlineLevel="0" collapsed="false">
      <c r="A220" s="13"/>
    </row>
    <row r="221" customFormat="false" ht="15.75" hidden="false" customHeight="false" outlineLevel="0" collapsed="false">
      <c r="A221" s="13"/>
    </row>
    <row r="222" customFormat="false" ht="15.75" hidden="false" customHeight="false" outlineLevel="0" collapsed="false">
      <c r="A222" s="13"/>
    </row>
    <row r="223" customFormat="false" ht="15.75" hidden="false" customHeight="false" outlineLevel="0" collapsed="false">
      <c r="A223" s="13"/>
    </row>
    <row r="224" customFormat="false" ht="15.75" hidden="false" customHeight="false" outlineLevel="0" collapsed="false">
      <c r="A224" s="13"/>
    </row>
    <row r="225" customFormat="false" ht="15.75" hidden="false" customHeight="false" outlineLevel="0" collapsed="false">
      <c r="A225" s="13"/>
    </row>
    <row r="226" customFormat="false" ht="15.75" hidden="false" customHeight="false" outlineLevel="0" collapsed="false">
      <c r="A226" s="13"/>
    </row>
    <row r="227" customFormat="false" ht="15.75" hidden="false" customHeight="false" outlineLevel="0" collapsed="false">
      <c r="A227" s="13"/>
    </row>
    <row r="228" customFormat="false" ht="15.75" hidden="false" customHeight="false" outlineLevel="0" collapsed="false">
      <c r="A228" s="13"/>
    </row>
    <row r="229" customFormat="false" ht="15.75" hidden="false" customHeight="false" outlineLevel="0" collapsed="false">
      <c r="A229" s="13"/>
    </row>
    <row r="230" customFormat="false" ht="15.75" hidden="false" customHeight="false" outlineLevel="0" collapsed="false">
      <c r="A230" s="13"/>
    </row>
    <row r="231" customFormat="false" ht="15.75" hidden="false" customHeight="false" outlineLevel="0" collapsed="false">
      <c r="A231" s="13"/>
    </row>
    <row r="232" customFormat="false" ht="15.75" hidden="false" customHeight="false" outlineLevel="0" collapsed="false">
      <c r="A232" s="13"/>
    </row>
    <row r="233" customFormat="false" ht="15.75" hidden="false" customHeight="false" outlineLevel="0" collapsed="false">
      <c r="A233" s="13"/>
    </row>
    <row r="234" customFormat="false" ht="15.75" hidden="false" customHeight="false" outlineLevel="0" collapsed="false">
      <c r="A234" s="13"/>
    </row>
    <row r="235" customFormat="false" ht="15.75" hidden="false" customHeight="false" outlineLevel="0" collapsed="false">
      <c r="A235" s="13"/>
    </row>
    <row r="236" customFormat="false" ht="15.75" hidden="false" customHeight="false" outlineLevel="0" collapsed="false">
      <c r="A236" s="13"/>
    </row>
    <row r="237" customFormat="false" ht="15.75" hidden="false" customHeight="false" outlineLevel="0" collapsed="false">
      <c r="A237" s="13"/>
    </row>
    <row r="238" customFormat="false" ht="15.75" hidden="false" customHeight="false" outlineLevel="0" collapsed="false">
      <c r="A238" s="13"/>
    </row>
    <row r="239" customFormat="false" ht="15.75" hidden="false" customHeight="false" outlineLevel="0" collapsed="false">
      <c r="A239" s="13"/>
    </row>
    <row r="240" customFormat="false" ht="15.75" hidden="false" customHeight="false" outlineLevel="0" collapsed="false">
      <c r="A240" s="13"/>
    </row>
    <row r="241" customFormat="false" ht="15.75" hidden="false" customHeight="false" outlineLevel="0" collapsed="false">
      <c r="A241" s="13"/>
    </row>
    <row r="242" customFormat="false" ht="15.75" hidden="false" customHeight="false" outlineLevel="0" collapsed="false">
      <c r="A242" s="13"/>
    </row>
    <row r="243" customFormat="false" ht="15.75" hidden="false" customHeight="false" outlineLevel="0" collapsed="false">
      <c r="A243" s="13"/>
    </row>
    <row r="244" customFormat="false" ht="15.75" hidden="false" customHeight="false" outlineLevel="0" collapsed="false">
      <c r="A244" s="13"/>
    </row>
    <row r="245" customFormat="false" ht="15.75" hidden="false" customHeight="false" outlineLevel="0" collapsed="false">
      <c r="A245" s="13"/>
    </row>
    <row r="246" customFormat="false" ht="15.75" hidden="false" customHeight="false" outlineLevel="0" collapsed="false">
      <c r="A246" s="13"/>
    </row>
    <row r="247" customFormat="false" ht="15.75" hidden="false" customHeight="false" outlineLevel="0" collapsed="false">
      <c r="A247" s="13"/>
    </row>
    <row r="248" customFormat="false" ht="15.75" hidden="false" customHeight="false" outlineLevel="0" collapsed="false">
      <c r="A248" s="13"/>
    </row>
    <row r="249" customFormat="false" ht="15.75" hidden="false" customHeight="false" outlineLevel="0" collapsed="false">
      <c r="A249" s="13"/>
    </row>
    <row r="250" customFormat="false" ht="15.75" hidden="false" customHeight="false" outlineLevel="0" collapsed="false">
      <c r="A250" s="13"/>
    </row>
    <row r="251" customFormat="false" ht="15.75" hidden="false" customHeight="false" outlineLevel="0" collapsed="false">
      <c r="A251" s="13"/>
    </row>
    <row r="252" customFormat="false" ht="15.75" hidden="false" customHeight="false" outlineLevel="0" collapsed="false">
      <c r="A252" s="13"/>
    </row>
    <row r="253" customFormat="false" ht="15.75" hidden="false" customHeight="false" outlineLevel="0" collapsed="false">
      <c r="A253" s="13"/>
    </row>
    <row r="254" customFormat="false" ht="15.75" hidden="false" customHeight="false" outlineLevel="0" collapsed="false">
      <c r="A254" s="13"/>
    </row>
    <row r="255" customFormat="false" ht="15.75" hidden="false" customHeight="false" outlineLevel="0" collapsed="false">
      <c r="A255" s="13"/>
    </row>
    <row r="256" customFormat="false" ht="15.75" hidden="false" customHeight="false" outlineLevel="0" collapsed="false">
      <c r="A256" s="13"/>
    </row>
    <row r="257" customFormat="false" ht="15.75" hidden="false" customHeight="false" outlineLevel="0" collapsed="false">
      <c r="A257" s="13"/>
    </row>
    <row r="258" customFormat="false" ht="15.75" hidden="false" customHeight="false" outlineLevel="0" collapsed="false">
      <c r="A258" s="13"/>
    </row>
    <row r="259" customFormat="false" ht="15.75" hidden="false" customHeight="false" outlineLevel="0" collapsed="false">
      <c r="A259" s="13"/>
    </row>
    <row r="260" customFormat="false" ht="15.75" hidden="false" customHeight="false" outlineLevel="0" collapsed="false">
      <c r="A260" s="13"/>
    </row>
    <row r="261" customFormat="false" ht="15.75" hidden="false" customHeight="false" outlineLevel="0" collapsed="false">
      <c r="A261" s="13"/>
    </row>
    <row r="262" customFormat="false" ht="15.75" hidden="false" customHeight="false" outlineLevel="0" collapsed="false">
      <c r="A262" s="13"/>
    </row>
    <row r="263" customFormat="false" ht="15.75" hidden="false" customHeight="false" outlineLevel="0" collapsed="false">
      <c r="A263" s="13"/>
    </row>
    <row r="264" customFormat="false" ht="15.75" hidden="false" customHeight="false" outlineLevel="0" collapsed="false">
      <c r="A264" s="13"/>
    </row>
    <row r="265" customFormat="false" ht="15.75" hidden="false" customHeight="false" outlineLevel="0" collapsed="false">
      <c r="A265" s="13"/>
    </row>
    <row r="266" customFormat="false" ht="15.75" hidden="false" customHeight="false" outlineLevel="0" collapsed="false">
      <c r="A266" s="13"/>
    </row>
    <row r="267" customFormat="false" ht="15.75" hidden="false" customHeight="false" outlineLevel="0" collapsed="false">
      <c r="A267" s="13"/>
    </row>
    <row r="268" customFormat="false" ht="15.75" hidden="false" customHeight="false" outlineLevel="0" collapsed="false">
      <c r="A268" s="13"/>
    </row>
    <row r="269" customFormat="false" ht="15.75" hidden="false" customHeight="false" outlineLevel="0" collapsed="false">
      <c r="A269" s="13"/>
    </row>
    <row r="270" customFormat="false" ht="15.75" hidden="false" customHeight="false" outlineLevel="0" collapsed="false">
      <c r="A270" s="13"/>
    </row>
    <row r="271" customFormat="false" ht="15.75" hidden="false" customHeight="false" outlineLevel="0" collapsed="false">
      <c r="A271" s="13"/>
    </row>
    <row r="272" customFormat="false" ht="15.75" hidden="false" customHeight="false" outlineLevel="0" collapsed="false">
      <c r="A272" s="13"/>
    </row>
    <row r="273" customFormat="false" ht="15.75" hidden="false" customHeight="false" outlineLevel="0" collapsed="false">
      <c r="A273" s="13"/>
    </row>
    <row r="274" customFormat="false" ht="15.75" hidden="false" customHeight="false" outlineLevel="0" collapsed="false">
      <c r="A274" s="13"/>
    </row>
    <row r="275" customFormat="false" ht="15.75" hidden="false" customHeight="false" outlineLevel="0" collapsed="false">
      <c r="A275" s="13"/>
    </row>
    <row r="276" customFormat="false" ht="15.75" hidden="false" customHeight="false" outlineLevel="0" collapsed="false">
      <c r="A276" s="13"/>
    </row>
    <row r="277" customFormat="false" ht="15.75" hidden="false" customHeight="false" outlineLevel="0" collapsed="false">
      <c r="A277" s="13"/>
    </row>
    <row r="278" customFormat="false" ht="15.75" hidden="false" customHeight="false" outlineLevel="0" collapsed="false">
      <c r="A278" s="13"/>
    </row>
    <row r="279" customFormat="false" ht="15.75" hidden="false" customHeight="false" outlineLevel="0" collapsed="false">
      <c r="A279" s="13"/>
    </row>
    <row r="280" customFormat="false" ht="15.75" hidden="false" customHeight="false" outlineLevel="0" collapsed="false">
      <c r="A280" s="13"/>
    </row>
    <row r="281" customFormat="false" ht="15.75" hidden="false" customHeight="false" outlineLevel="0" collapsed="false">
      <c r="A281" s="13"/>
    </row>
    <row r="282" customFormat="false" ht="15.75" hidden="false" customHeight="false" outlineLevel="0" collapsed="false">
      <c r="A282" s="13"/>
    </row>
    <row r="283" customFormat="false" ht="15.75" hidden="false" customHeight="false" outlineLevel="0" collapsed="false">
      <c r="A283" s="13"/>
    </row>
    <row r="284" customFormat="false" ht="15.75" hidden="false" customHeight="false" outlineLevel="0" collapsed="false">
      <c r="A284" s="13"/>
    </row>
    <row r="285" customFormat="false" ht="15.75" hidden="false" customHeight="false" outlineLevel="0" collapsed="false">
      <c r="A285" s="13"/>
    </row>
    <row r="286" customFormat="false" ht="15.75" hidden="false" customHeight="false" outlineLevel="0" collapsed="false">
      <c r="A286" s="13"/>
    </row>
    <row r="287" customFormat="false" ht="15.75" hidden="false" customHeight="false" outlineLevel="0" collapsed="false">
      <c r="A287" s="13"/>
    </row>
    <row r="288" customFormat="false" ht="15.75" hidden="false" customHeight="false" outlineLevel="0" collapsed="false">
      <c r="A288" s="13"/>
    </row>
    <row r="289" customFormat="false" ht="15.75" hidden="false" customHeight="false" outlineLevel="0" collapsed="false">
      <c r="A289" s="13"/>
    </row>
    <row r="290" customFormat="false" ht="15.75" hidden="false" customHeight="false" outlineLevel="0" collapsed="false">
      <c r="A290" s="13"/>
    </row>
    <row r="291" customFormat="false" ht="15.75" hidden="false" customHeight="false" outlineLevel="0" collapsed="false">
      <c r="A291" s="13"/>
    </row>
    <row r="292" customFormat="false" ht="15.75" hidden="false" customHeight="false" outlineLevel="0" collapsed="false">
      <c r="A292" s="13"/>
    </row>
    <row r="293" customFormat="false" ht="15.75" hidden="false" customHeight="false" outlineLevel="0" collapsed="false">
      <c r="A293" s="13"/>
    </row>
    <row r="294" customFormat="false" ht="15.75" hidden="false" customHeight="false" outlineLevel="0" collapsed="false">
      <c r="A294" s="13"/>
    </row>
    <row r="295" customFormat="false" ht="15.75" hidden="false" customHeight="false" outlineLevel="0" collapsed="false">
      <c r="A295" s="13"/>
    </row>
    <row r="296" customFormat="false" ht="15.75" hidden="false" customHeight="false" outlineLevel="0" collapsed="false">
      <c r="A296" s="13"/>
    </row>
    <row r="297" customFormat="false" ht="15.75" hidden="false" customHeight="false" outlineLevel="0" collapsed="false">
      <c r="A297" s="13"/>
    </row>
    <row r="298" customFormat="false" ht="15.75" hidden="false" customHeight="false" outlineLevel="0" collapsed="false">
      <c r="A298" s="13"/>
    </row>
    <row r="299" customFormat="false" ht="15.75" hidden="false" customHeight="false" outlineLevel="0" collapsed="false">
      <c r="A299" s="13"/>
    </row>
    <row r="300" customFormat="false" ht="15.75" hidden="false" customHeight="false" outlineLevel="0" collapsed="false">
      <c r="A300" s="13"/>
    </row>
    <row r="301" customFormat="false" ht="15.75" hidden="false" customHeight="false" outlineLevel="0" collapsed="false">
      <c r="A301" s="13"/>
    </row>
    <row r="302" customFormat="false" ht="15.75" hidden="false" customHeight="false" outlineLevel="0" collapsed="false">
      <c r="A302" s="13"/>
    </row>
    <row r="303" customFormat="false" ht="15.75" hidden="false" customHeight="false" outlineLevel="0" collapsed="false">
      <c r="A303" s="13"/>
    </row>
    <row r="304" customFormat="false" ht="15.75" hidden="false" customHeight="false" outlineLevel="0" collapsed="false">
      <c r="A304" s="13"/>
    </row>
    <row r="305" customFormat="false" ht="15.75" hidden="false" customHeight="false" outlineLevel="0" collapsed="false">
      <c r="A305" s="13"/>
    </row>
    <row r="306" customFormat="false" ht="15.75" hidden="false" customHeight="false" outlineLevel="0" collapsed="false">
      <c r="A306" s="13"/>
    </row>
    <row r="307" customFormat="false" ht="15.75" hidden="false" customHeight="false" outlineLevel="0" collapsed="false">
      <c r="A307" s="13"/>
    </row>
    <row r="308" customFormat="false" ht="15.75" hidden="false" customHeight="false" outlineLevel="0" collapsed="false">
      <c r="A308" s="13"/>
    </row>
    <row r="309" customFormat="false" ht="15.75" hidden="false" customHeight="false" outlineLevel="0" collapsed="false">
      <c r="A309" s="13"/>
    </row>
    <row r="310" customFormat="false" ht="15.75" hidden="false" customHeight="false" outlineLevel="0" collapsed="false">
      <c r="A310" s="13"/>
    </row>
    <row r="311" customFormat="false" ht="15.75" hidden="false" customHeight="false" outlineLevel="0" collapsed="false">
      <c r="A311" s="13"/>
    </row>
    <row r="312" customFormat="false" ht="15.75" hidden="false" customHeight="false" outlineLevel="0" collapsed="false">
      <c r="A312" s="13"/>
    </row>
    <row r="313" customFormat="false" ht="15.75" hidden="false" customHeight="false" outlineLevel="0" collapsed="false">
      <c r="A313" s="13"/>
    </row>
    <row r="314" customFormat="false" ht="15.75" hidden="false" customHeight="false" outlineLevel="0" collapsed="false">
      <c r="A314" s="13"/>
    </row>
    <row r="315" customFormat="false" ht="15.75" hidden="false" customHeight="false" outlineLevel="0" collapsed="false">
      <c r="A315" s="13"/>
    </row>
    <row r="316" customFormat="false" ht="15.75" hidden="false" customHeight="false" outlineLevel="0" collapsed="false">
      <c r="A316" s="13"/>
    </row>
    <row r="317" customFormat="false" ht="15.75" hidden="false" customHeight="false" outlineLevel="0" collapsed="false">
      <c r="A317" s="13"/>
    </row>
    <row r="318" customFormat="false" ht="15.75" hidden="false" customHeight="false" outlineLevel="0" collapsed="false">
      <c r="A318" s="13"/>
    </row>
    <row r="319" customFormat="false" ht="15.75" hidden="false" customHeight="false" outlineLevel="0" collapsed="false">
      <c r="A319" s="13"/>
    </row>
    <row r="320" customFormat="false" ht="15.75" hidden="false" customHeight="false" outlineLevel="0" collapsed="false">
      <c r="A320" s="13"/>
    </row>
    <row r="321" customFormat="false" ht="15.75" hidden="false" customHeight="false" outlineLevel="0" collapsed="false">
      <c r="A321" s="13"/>
    </row>
    <row r="322" customFormat="false" ht="15.75" hidden="false" customHeight="false" outlineLevel="0" collapsed="false">
      <c r="A322" s="13"/>
    </row>
    <row r="323" customFormat="false" ht="15.75" hidden="false" customHeight="false" outlineLevel="0" collapsed="false">
      <c r="A323" s="13"/>
    </row>
    <row r="324" customFormat="false" ht="15.75" hidden="false" customHeight="false" outlineLevel="0" collapsed="false">
      <c r="A324" s="13"/>
    </row>
    <row r="325" customFormat="false" ht="15.75" hidden="false" customHeight="false" outlineLevel="0" collapsed="false">
      <c r="A325" s="13"/>
    </row>
    <row r="326" customFormat="false" ht="15.75" hidden="false" customHeight="false" outlineLevel="0" collapsed="false">
      <c r="A326" s="13"/>
    </row>
    <row r="327" customFormat="false" ht="15.75" hidden="false" customHeight="false" outlineLevel="0" collapsed="false">
      <c r="A327" s="13"/>
    </row>
    <row r="328" customFormat="false" ht="15.75" hidden="false" customHeight="false" outlineLevel="0" collapsed="false">
      <c r="A328" s="13"/>
    </row>
    <row r="329" customFormat="false" ht="15.75" hidden="false" customHeight="false" outlineLevel="0" collapsed="false">
      <c r="A329" s="13"/>
    </row>
    <row r="330" customFormat="false" ht="15.75" hidden="false" customHeight="false" outlineLevel="0" collapsed="false">
      <c r="A330" s="13"/>
    </row>
    <row r="331" customFormat="false" ht="15.75" hidden="false" customHeight="false" outlineLevel="0" collapsed="false">
      <c r="A331" s="13"/>
    </row>
    <row r="332" customFormat="false" ht="15.75" hidden="false" customHeight="false" outlineLevel="0" collapsed="false">
      <c r="A332" s="13"/>
    </row>
    <row r="333" customFormat="false" ht="15.75" hidden="false" customHeight="false" outlineLevel="0" collapsed="false">
      <c r="A333" s="13"/>
    </row>
    <row r="334" customFormat="false" ht="15.75" hidden="false" customHeight="false" outlineLevel="0" collapsed="false">
      <c r="A334" s="13"/>
    </row>
    <row r="335" customFormat="false" ht="15.75" hidden="false" customHeight="false" outlineLevel="0" collapsed="false">
      <c r="A335" s="13"/>
    </row>
    <row r="336" customFormat="false" ht="15.75" hidden="false" customHeight="false" outlineLevel="0" collapsed="false">
      <c r="A336" s="13"/>
    </row>
    <row r="337" customFormat="false" ht="15.75" hidden="false" customHeight="false" outlineLevel="0" collapsed="false">
      <c r="A337" s="13"/>
    </row>
    <row r="338" customFormat="false" ht="15.75" hidden="false" customHeight="false" outlineLevel="0" collapsed="false">
      <c r="A338" s="13"/>
    </row>
    <row r="339" customFormat="false" ht="15.75" hidden="false" customHeight="false" outlineLevel="0" collapsed="false">
      <c r="A339" s="13"/>
    </row>
    <row r="340" customFormat="false" ht="15.75" hidden="false" customHeight="false" outlineLevel="0" collapsed="false">
      <c r="A340" s="13"/>
    </row>
    <row r="341" customFormat="false" ht="15.75" hidden="false" customHeight="false" outlineLevel="0" collapsed="false">
      <c r="A341" s="13"/>
    </row>
    <row r="342" customFormat="false" ht="15.75" hidden="false" customHeight="false" outlineLevel="0" collapsed="false">
      <c r="A342" s="13"/>
    </row>
    <row r="343" customFormat="false" ht="15.75" hidden="false" customHeight="false" outlineLevel="0" collapsed="false">
      <c r="A343" s="13"/>
    </row>
    <row r="344" customFormat="false" ht="15.75" hidden="false" customHeight="false" outlineLevel="0" collapsed="false">
      <c r="A344" s="13"/>
    </row>
    <row r="345" customFormat="false" ht="15.75" hidden="false" customHeight="false" outlineLevel="0" collapsed="false">
      <c r="A345" s="13"/>
    </row>
    <row r="346" customFormat="false" ht="15.75" hidden="false" customHeight="false" outlineLevel="0" collapsed="false">
      <c r="A346" s="13"/>
    </row>
    <row r="347" customFormat="false" ht="15.75" hidden="false" customHeight="false" outlineLevel="0" collapsed="false">
      <c r="A347" s="13"/>
    </row>
    <row r="348" customFormat="false" ht="15.75" hidden="false" customHeight="false" outlineLevel="0" collapsed="false">
      <c r="A348" s="13"/>
    </row>
    <row r="349" customFormat="false" ht="15.75" hidden="false" customHeight="false" outlineLevel="0" collapsed="false">
      <c r="A349" s="13"/>
    </row>
    <row r="350" customFormat="false" ht="15.75" hidden="false" customHeight="false" outlineLevel="0" collapsed="false">
      <c r="A350" s="13"/>
    </row>
    <row r="351" customFormat="false" ht="15.75" hidden="false" customHeight="false" outlineLevel="0" collapsed="false">
      <c r="A351" s="13"/>
    </row>
    <row r="352" customFormat="false" ht="15.75" hidden="false" customHeight="false" outlineLevel="0" collapsed="false">
      <c r="A352" s="13"/>
    </row>
    <row r="353" customFormat="false" ht="15.75" hidden="false" customHeight="false" outlineLevel="0" collapsed="false">
      <c r="A353" s="13"/>
    </row>
    <row r="354" customFormat="false" ht="15.75" hidden="false" customHeight="false" outlineLevel="0" collapsed="false">
      <c r="A354" s="13"/>
    </row>
    <row r="355" customFormat="false" ht="15.75" hidden="false" customHeight="false" outlineLevel="0" collapsed="false">
      <c r="A355" s="13"/>
    </row>
    <row r="356" customFormat="false" ht="15.75" hidden="false" customHeight="false" outlineLevel="0" collapsed="false">
      <c r="A356" s="13"/>
    </row>
    <row r="357" customFormat="false" ht="15.75" hidden="false" customHeight="false" outlineLevel="0" collapsed="false">
      <c r="A357" s="13"/>
    </row>
    <row r="358" customFormat="false" ht="15.75" hidden="false" customHeight="false" outlineLevel="0" collapsed="false">
      <c r="A358" s="13"/>
    </row>
    <row r="359" customFormat="false" ht="15.75" hidden="false" customHeight="false" outlineLevel="0" collapsed="false">
      <c r="A359" s="13"/>
    </row>
    <row r="360" customFormat="false" ht="15.75" hidden="false" customHeight="false" outlineLevel="0" collapsed="false">
      <c r="A360" s="13"/>
    </row>
    <row r="361" customFormat="false" ht="15.75" hidden="false" customHeight="false" outlineLevel="0" collapsed="false">
      <c r="A361" s="13"/>
    </row>
    <row r="362" customFormat="false" ht="15.75" hidden="false" customHeight="false" outlineLevel="0" collapsed="false">
      <c r="A362" s="13"/>
    </row>
    <row r="363" customFormat="false" ht="15.75" hidden="false" customHeight="false" outlineLevel="0" collapsed="false">
      <c r="A363" s="13"/>
    </row>
    <row r="364" customFormat="false" ht="15.75" hidden="false" customHeight="false" outlineLevel="0" collapsed="false">
      <c r="A364" s="13"/>
    </row>
    <row r="365" customFormat="false" ht="15.75" hidden="false" customHeight="false" outlineLevel="0" collapsed="false">
      <c r="A365" s="13"/>
    </row>
    <row r="366" customFormat="false" ht="15.75" hidden="false" customHeight="false" outlineLevel="0" collapsed="false">
      <c r="A366" s="13"/>
    </row>
    <row r="367" customFormat="false" ht="15.75" hidden="false" customHeight="false" outlineLevel="0" collapsed="false">
      <c r="A367" s="13"/>
    </row>
    <row r="368" customFormat="false" ht="15.75" hidden="false" customHeight="false" outlineLevel="0" collapsed="false">
      <c r="A368" s="13"/>
    </row>
    <row r="369" customFormat="false" ht="15.75" hidden="false" customHeight="false" outlineLevel="0" collapsed="false">
      <c r="A369" s="13"/>
    </row>
    <row r="370" customFormat="false" ht="15.75" hidden="false" customHeight="false" outlineLevel="0" collapsed="false">
      <c r="A370" s="13"/>
    </row>
    <row r="371" customFormat="false" ht="15.75" hidden="false" customHeight="false" outlineLevel="0" collapsed="false">
      <c r="A371" s="13"/>
    </row>
    <row r="372" customFormat="false" ht="15.75" hidden="false" customHeight="false" outlineLevel="0" collapsed="false">
      <c r="A372" s="13"/>
    </row>
    <row r="373" customFormat="false" ht="15.75" hidden="false" customHeight="false" outlineLevel="0" collapsed="false">
      <c r="A373" s="13"/>
    </row>
    <row r="374" customFormat="false" ht="15.75" hidden="false" customHeight="false" outlineLevel="0" collapsed="false">
      <c r="A374" s="13"/>
    </row>
    <row r="375" customFormat="false" ht="15.75" hidden="false" customHeight="false" outlineLevel="0" collapsed="false">
      <c r="A375" s="13"/>
    </row>
    <row r="376" customFormat="false" ht="15.75" hidden="false" customHeight="false" outlineLevel="0" collapsed="false">
      <c r="A376" s="13"/>
    </row>
    <row r="377" customFormat="false" ht="15.75" hidden="false" customHeight="false" outlineLevel="0" collapsed="false">
      <c r="A377" s="13"/>
    </row>
    <row r="378" customFormat="false" ht="15.75" hidden="false" customHeight="false" outlineLevel="0" collapsed="false">
      <c r="A378" s="13"/>
    </row>
    <row r="379" customFormat="false" ht="15.75" hidden="false" customHeight="false" outlineLevel="0" collapsed="false">
      <c r="A379" s="13"/>
    </row>
    <row r="380" customFormat="false" ht="15.75" hidden="false" customHeight="false" outlineLevel="0" collapsed="false">
      <c r="A380" s="13"/>
    </row>
    <row r="381" customFormat="false" ht="15.75" hidden="false" customHeight="false" outlineLevel="0" collapsed="false">
      <c r="A381" s="13"/>
    </row>
    <row r="382" customFormat="false" ht="15.75" hidden="false" customHeight="false" outlineLevel="0" collapsed="false">
      <c r="A382" s="13"/>
    </row>
    <row r="383" customFormat="false" ht="15.75" hidden="false" customHeight="false" outlineLevel="0" collapsed="false">
      <c r="A383" s="13"/>
    </row>
    <row r="384" customFormat="false" ht="15.75" hidden="false" customHeight="false" outlineLevel="0" collapsed="false">
      <c r="A384" s="13"/>
    </row>
    <row r="385" customFormat="false" ht="15.75" hidden="false" customHeight="false" outlineLevel="0" collapsed="false">
      <c r="A385" s="13"/>
    </row>
    <row r="386" customFormat="false" ht="15.75" hidden="false" customHeight="false" outlineLevel="0" collapsed="false">
      <c r="A386" s="13"/>
    </row>
    <row r="387" customFormat="false" ht="15.75" hidden="false" customHeight="false" outlineLevel="0" collapsed="false">
      <c r="A387" s="13"/>
    </row>
    <row r="388" customFormat="false" ht="15.75" hidden="false" customHeight="false" outlineLevel="0" collapsed="false">
      <c r="A388" s="13"/>
    </row>
    <row r="389" customFormat="false" ht="15.75" hidden="false" customHeight="false" outlineLevel="0" collapsed="false">
      <c r="A389" s="13"/>
    </row>
    <row r="390" customFormat="false" ht="15.75" hidden="false" customHeight="false" outlineLevel="0" collapsed="false">
      <c r="A390" s="13"/>
    </row>
    <row r="391" customFormat="false" ht="15.75" hidden="false" customHeight="false" outlineLevel="0" collapsed="false">
      <c r="A391" s="13"/>
    </row>
    <row r="392" customFormat="false" ht="15.75" hidden="false" customHeight="false" outlineLevel="0" collapsed="false">
      <c r="A392" s="13"/>
    </row>
    <row r="393" customFormat="false" ht="15.75" hidden="false" customHeight="false" outlineLevel="0" collapsed="false">
      <c r="A393" s="13"/>
    </row>
    <row r="394" customFormat="false" ht="15.75" hidden="false" customHeight="false" outlineLevel="0" collapsed="false">
      <c r="A394" s="13"/>
    </row>
    <row r="395" customFormat="false" ht="15.75" hidden="false" customHeight="false" outlineLevel="0" collapsed="false">
      <c r="A395" s="13"/>
    </row>
    <row r="396" customFormat="false" ht="15.75" hidden="false" customHeight="false" outlineLevel="0" collapsed="false">
      <c r="A396" s="13"/>
    </row>
    <row r="397" customFormat="false" ht="15.75" hidden="false" customHeight="false" outlineLevel="0" collapsed="false">
      <c r="A397" s="13"/>
    </row>
    <row r="398" customFormat="false" ht="15.75" hidden="false" customHeight="false" outlineLevel="0" collapsed="false">
      <c r="A398" s="13"/>
    </row>
    <row r="399" customFormat="false" ht="15.75" hidden="false" customHeight="false" outlineLevel="0" collapsed="false">
      <c r="A399" s="13"/>
    </row>
    <row r="400" customFormat="false" ht="15.75" hidden="false" customHeight="false" outlineLevel="0" collapsed="false">
      <c r="A400" s="13"/>
    </row>
    <row r="401" customFormat="false" ht="15.75" hidden="false" customHeight="false" outlineLevel="0" collapsed="false">
      <c r="A401" s="13"/>
    </row>
    <row r="402" customFormat="false" ht="15.75" hidden="false" customHeight="false" outlineLevel="0" collapsed="false">
      <c r="A402" s="13"/>
    </row>
    <row r="403" customFormat="false" ht="15.75" hidden="false" customHeight="false" outlineLevel="0" collapsed="false">
      <c r="A403" s="13"/>
    </row>
    <row r="404" customFormat="false" ht="15.75" hidden="false" customHeight="false" outlineLevel="0" collapsed="false">
      <c r="A404" s="13"/>
    </row>
    <row r="405" customFormat="false" ht="15.75" hidden="false" customHeight="false" outlineLevel="0" collapsed="false">
      <c r="A405" s="13"/>
    </row>
    <row r="406" customFormat="false" ht="15.75" hidden="false" customHeight="false" outlineLevel="0" collapsed="false">
      <c r="A406" s="13"/>
    </row>
    <row r="407" customFormat="false" ht="15.75" hidden="false" customHeight="false" outlineLevel="0" collapsed="false">
      <c r="A407" s="13"/>
    </row>
    <row r="408" customFormat="false" ht="15.75" hidden="false" customHeight="false" outlineLevel="0" collapsed="false">
      <c r="A408" s="13"/>
    </row>
    <row r="409" customFormat="false" ht="15.75" hidden="false" customHeight="false" outlineLevel="0" collapsed="false">
      <c r="A409" s="13"/>
    </row>
    <row r="410" customFormat="false" ht="15.75" hidden="false" customHeight="false" outlineLevel="0" collapsed="false">
      <c r="A410" s="13"/>
    </row>
    <row r="411" customFormat="false" ht="15.75" hidden="false" customHeight="false" outlineLevel="0" collapsed="false">
      <c r="A411" s="13"/>
    </row>
    <row r="412" customFormat="false" ht="15.75" hidden="false" customHeight="false" outlineLevel="0" collapsed="false">
      <c r="A412" s="13"/>
    </row>
    <row r="413" customFormat="false" ht="15.75" hidden="false" customHeight="false" outlineLevel="0" collapsed="false">
      <c r="A413" s="13"/>
    </row>
    <row r="414" customFormat="false" ht="15.75" hidden="false" customHeight="false" outlineLevel="0" collapsed="false">
      <c r="A414" s="13"/>
    </row>
    <row r="415" customFormat="false" ht="15.75" hidden="false" customHeight="false" outlineLevel="0" collapsed="false">
      <c r="A415" s="13"/>
    </row>
    <row r="416" customFormat="false" ht="15.75" hidden="false" customHeight="false" outlineLevel="0" collapsed="false">
      <c r="A416" s="13"/>
    </row>
    <row r="417" customFormat="false" ht="15.75" hidden="false" customHeight="false" outlineLevel="0" collapsed="false">
      <c r="A417" s="13"/>
    </row>
    <row r="418" customFormat="false" ht="15.75" hidden="false" customHeight="false" outlineLevel="0" collapsed="false">
      <c r="A418" s="13"/>
    </row>
    <row r="419" customFormat="false" ht="15.75" hidden="false" customHeight="false" outlineLevel="0" collapsed="false">
      <c r="A419" s="13"/>
    </row>
    <row r="420" customFormat="false" ht="15.75" hidden="false" customHeight="false" outlineLevel="0" collapsed="false">
      <c r="A420" s="13"/>
    </row>
    <row r="421" customFormat="false" ht="15.75" hidden="false" customHeight="false" outlineLevel="0" collapsed="false">
      <c r="A421" s="13"/>
    </row>
    <row r="422" customFormat="false" ht="15.75" hidden="false" customHeight="false" outlineLevel="0" collapsed="false">
      <c r="A422" s="13"/>
    </row>
    <row r="423" customFormat="false" ht="15.75" hidden="false" customHeight="false" outlineLevel="0" collapsed="false">
      <c r="A423" s="13"/>
    </row>
    <row r="424" customFormat="false" ht="15.75" hidden="false" customHeight="false" outlineLevel="0" collapsed="false">
      <c r="A424" s="13"/>
    </row>
    <row r="425" customFormat="false" ht="15.75" hidden="false" customHeight="false" outlineLevel="0" collapsed="false">
      <c r="A425" s="13"/>
    </row>
    <row r="426" customFormat="false" ht="15.75" hidden="false" customHeight="false" outlineLevel="0" collapsed="false">
      <c r="A426" s="13"/>
    </row>
    <row r="427" customFormat="false" ht="15.75" hidden="false" customHeight="false" outlineLevel="0" collapsed="false">
      <c r="A427" s="13"/>
    </row>
    <row r="428" customFormat="false" ht="15.75" hidden="false" customHeight="false" outlineLevel="0" collapsed="false">
      <c r="A428" s="13"/>
    </row>
    <row r="429" customFormat="false" ht="15.75" hidden="false" customHeight="false" outlineLevel="0" collapsed="false">
      <c r="A429" s="13"/>
    </row>
    <row r="430" customFormat="false" ht="15.75" hidden="false" customHeight="false" outlineLevel="0" collapsed="false">
      <c r="A430" s="13"/>
    </row>
    <row r="431" customFormat="false" ht="15.75" hidden="false" customHeight="false" outlineLevel="0" collapsed="false">
      <c r="A431" s="13"/>
    </row>
    <row r="432" customFormat="false" ht="15.75" hidden="false" customHeight="false" outlineLevel="0" collapsed="false">
      <c r="A432" s="13"/>
    </row>
    <row r="433" customFormat="false" ht="15.75" hidden="false" customHeight="false" outlineLevel="0" collapsed="false">
      <c r="A433" s="13"/>
    </row>
    <row r="434" customFormat="false" ht="15.75" hidden="false" customHeight="false" outlineLevel="0" collapsed="false">
      <c r="A434" s="13"/>
    </row>
    <row r="435" customFormat="false" ht="15.75" hidden="false" customHeight="false" outlineLevel="0" collapsed="false">
      <c r="A435" s="13"/>
    </row>
    <row r="436" customFormat="false" ht="15.75" hidden="false" customHeight="false" outlineLevel="0" collapsed="false">
      <c r="A436" s="13"/>
    </row>
    <row r="437" customFormat="false" ht="15.75" hidden="false" customHeight="false" outlineLevel="0" collapsed="false">
      <c r="A437" s="13"/>
    </row>
    <row r="438" customFormat="false" ht="15.75" hidden="false" customHeight="false" outlineLevel="0" collapsed="false">
      <c r="A438" s="13"/>
    </row>
    <row r="439" customFormat="false" ht="15.75" hidden="false" customHeight="false" outlineLevel="0" collapsed="false">
      <c r="A439" s="13"/>
    </row>
    <row r="440" customFormat="false" ht="15.75" hidden="false" customHeight="false" outlineLevel="0" collapsed="false">
      <c r="A440" s="13"/>
    </row>
    <row r="441" customFormat="false" ht="15.75" hidden="false" customHeight="false" outlineLevel="0" collapsed="false">
      <c r="A441" s="13"/>
    </row>
    <row r="442" customFormat="false" ht="15.75" hidden="false" customHeight="false" outlineLevel="0" collapsed="false">
      <c r="A442" s="13"/>
    </row>
    <row r="443" customFormat="false" ht="15.75" hidden="false" customHeight="false" outlineLevel="0" collapsed="false">
      <c r="A443" s="13"/>
    </row>
    <row r="444" customFormat="false" ht="15.75" hidden="false" customHeight="false" outlineLevel="0" collapsed="false">
      <c r="A444" s="13"/>
    </row>
    <row r="445" customFormat="false" ht="15.75" hidden="false" customHeight="false" outlineLevel="0" collapsed="false">
      <c r="A445" s="13"/>
    </row>
    <row r="446" customFormat="false" ht="15.75" hidden="false" customHeight="false" outlineLevel="0" collapsed="false">
      <c r="A446" s="13"/>
    </row>
    <row r="447" customFormat="false" ht="15.75" hidden="false" customHeight="false" outlineLevel="0" collapsed="false">
      <c r="A447" s="13"/>
    </row>
    <row r="448" customFormat="false" ht="15.75" hidden="false" customHeight="false" outlineLevel="0" collapsed="false">
      <c r="A448" s="13"/>
    </row>
    <row r="449" customFormat="false" ht="15.75" hidden="false" customHeight="false" outlineLevel="0" collapsed="false">
      <c r="A449" s="13"/>
    </row>
    <row r="450" customFormat="false" ht="15.75" hidden="false" customHeight="false" outlineLevel="0" collapsed="false">
      <c r="A450" s="13"/>
    </row>
    <row r="451" customFormat="false" ht="15.75" hidden="false" customHeight="false" outlineLevel="0" collapsed="false">
      <c r="A451" s="13"/>
    </row>
    <row r="452" customFormat="false" ht="15.75" hidden="false" customHeight="false" outlineLevel="0" collapsed="false">
      <c r="A452" s="13"/>
    </row>
    <row r="453" customFormat="false" ht="15.75" hidden="false" customHeight="false" outlineLevel="0" collapsed="false">
      <c r="A453" s="13"/>
    </row>
    <row r="454" customFormat="false" ht="15.75" hidden="false" customHeight="false" outlineLevel="0" collapsed="false">
      <c r="A454" s="13"/>
    </row>
    <row r="455" customFormat="false" ht="15.75" hidden="false" customHeight="false" outlineLevel="0" collapsed="false">
      <c r="A455" s="13"/>
    </row>
    <row r="456" customFormat="false" ht="15.75" hidden="false" customHeight="false" outlineLevel="0" collapsed="false">
      <c r="A456" s="13"/>
    </row>
    <row r="457" customFormat="false" ht="15.75" hidden="false" customHeight="false" outlineLevel="0" collapsed="false">
      <c r="A457" s="13"/>
    </row>
    <row r="458" customFormat="false" ht="15.75" hidden="false" customHeight="false" outlineLevel="0" collapsed="false">
      <c r="A458" s="13"/>
    </row>
    <row r="459" customFormat="false" ht="15.75" hidden="false" customHeight="false" outlineLevel="0" collapsed="false">
      <c r="A459" s="13"/>
    </row>
    <row r="460" customFormat="false" ht="15.75" hidden="false" customHeight="false" outlineLevel="0" collapsed="false">
      <c r="A460" s="13"/>
    </row>
    <row r="461" customFormat="false" ht="15.75" hidden="false" customHeight="false" outlineLevel="0" collapsed="false">
      <c r="A461" s="13"/>
    </row>
    <row r="462" customFormat="false" ht="15.75" hidden="false" customHeight="false" outlineLevel="0" collapsed="false">
      <c r="A462" s="13"/>
    </row>
    <row r="463" customFormat="false" ht="15.75" hidden="false" customHeight="false" outlineLevel="0" collapsed="false">
      <c r="A463" s="13"/>
    </row>
    <row r="464" customFormat="false" ht="15.75" hidden="false" customHeight="false" outlineLevel="0" collapsed="false">
      <c r="A464" s="13"/>
    </row>
    <row r="465" customFormat="false" ht="15.75" hidden="false" customHeight="false" outlineLevel="0" collapsed="false">
      <c r="A465" s="13"/>
    </row>
    <row r="466" customFormat="false" ht="15.75" hidden="false" customHeight="false" outlineLevel="0" collapsed="false">
      <c r="A466" s="13"/>
    </row>
    <row r="467" customFormat="false" ht="15.75" hidden="false" customHeight="false" outlineLevel="0" collapsed="false">
      <c r="A467" s="13"/>
    </row>
    <row r="468" customFormat="false" ht="15.75" hidden="false" customHeight="false" outlineLevel="0" collapsed="false">
      <c r="A468" s="13"/>
    </row>
    <row r="469" customFormat="false" ht="15.75" hidden="false" customHeight="false" outlineLevel="0" collapsed="false">
      <c r="A469" s="13"/>
    </row>
    <row r="470" customFormat="false" ht="15.75" hidden="false" customHeight="false" outlineLevel="0" collapsed="false">
      <c r="A470" s="13"/>
    </row>
    <row r="471" customFormat="false" ht="15.75" hidden="false" customHeight="false" outlineLevel="0" collapsed="false">
      <c r="A471" s="13"/>
    </row>
    <row r="472" customFormat="false" ht="15.75" hidden="false" customHeight="false" outlineLevel="0" collapsed="false">
      <c r="A472" s="13"/>
    </row>
    <row r="473" customFormat="false" ht="15.75" hidden="false" customHeight="false" outlineLevel="0" collapsed="false">
      <c r="A473" s="13"/>
    </row>
    <row r="474" customFormat="false" ht="15.75" hidden="false" customHeight="false" outlineLevel="0" collapsed="false">
      <c r="A474" s="13"/>
    </row>
    <row r="475" customFormat="false" ht="15.75" hidden="false" customHeight="false" outlineLevel="0" collapsed="false">
      <c r="A475" s="13"/>
    </row>
    <row r="476" customFormat="false" ht="15.75" hidden="false" customHeight="false" outlineLevel="0" collapsed="false">
      <c r="A476" s="13"/>
    </row>
    <row r="477" customFormat="false" ht="15.75" hidden="false" customHeight="false" outlineLevel="0" collapsed="false">
      <c r="A477" s="13"/>
    </row>
    <row r="478" customFormat="false" ht="15.75" hidden="false" customHeight="false" outlineLevel="0" collapsed="false">
      <c r="A478" s="13"/>
    </row>
    <row r="479" customFormat="false" ht="15.75" hidden="false" customHeight="false" outlineLevel="0" collapsed="false">
      <c r="A479" s="13"/>
    </row>
    <row r="480" customFormat="false" ht="15.75" hidden="false" customHeight="false" outlineLevel="0" collapsed="false">
      <c r="A480" s="13"/>
    </row>
    <row r="481" customFormat="false" ht="15.75" hidden="false" customHeight="false" outlineLevel="0" collapsed="false">
      <c r="A481" s="13"/>
    </row>
    <row r="482" customFormat="false" ht="15.75" hidden="false" customHeight="false" outlineLevel="0" collapsed="false">
      <c r="A482" s="13"/>
    </row>
    <row r="483" customFormat="false" ht="15.75" hidden="false" customHeight="false" outlineLevel="0" collapsed="false">
      <c r="A483" s="13"/>
    </row>
    <row r="484" customFormat="false" ht="15.75" hidden="false" customHeight="false" outlineLevel="0" collapsed="false">
      <c r="A484" s="13"/>
    </row>
    <row r="485" customFormat="false" ht="15.75" hidden="false" customHeight="false" outlineLevel="0" collapsed="false">
      <c r="A485" s="13"/>
    </row>
    <row r="486" customFormat="false" ht="15.75" hidden="false" customHeight="false" outlineLevel="0" collapsed="false">
      <c r="A486" s="13"/>
    </row>
    <row r="487" customFormat="false" ht="15.75" hidden="false" customHeight="false" outlineLevel="0" collapsed="false">
      <c r="A487" s="13"/>
    </row>
    <row r="488" customFormat="false" ht="15.75" hidden="false" customHeight="false" outlineLevel="0" collapsed="false">
      <c r="A488" s="13"/>
    </row>
    <row r="489" customFormat="false" ht="15.75" hidden="false" customHeight="false" outlineLevel="0" collapsed="false">
      <c r="A489" s="13"/>
    </row>
    <row r="490" customFormat="false" ht="15.75" hidden="false" customHeight="false" outlineLevel="0" collapsed="false">
      <c r="A490" s="13"/>
    </row>
    <row r="491" customFormat="false" ht="15.75" hidden="false" customHeight="false" outlineLevel="0" collapsed="false">
      <c r="A491" s="13"/>
    </row>
    <row r="492" customFormat="false" ht="15.75" hidden="false" customHeight="false" outlineLevel="0" collapsed="false">
      <c r="A492" s="13"/>
    </row>
    <row r="493" customFormat="false" ht="15.75" hidden="false" customHeight="false" outlineLevel="0" collapsed="false">
      <c r="A493" s="13"/>
    </row>
    <row r="494" customFormat="false" ht="15.75" hidden="false" customHeight="false" outlineLevel="0" collapsed="false">
      <c r="A494" s="13"/>
    </row>
    <row r="495" customFormat="false" ht="15.75" hidden="false" customHeight="false" outlineLevel="0" collapsed="false">
      <c r="A495" s="13"/>
    </row>
    <row r="496" customFormat="false" ht="15.75" hidden="false" customHeight="false" outlineLevel="0" collapsed="false">
      <c r="A496" s="13"/>
    </row>
    <row r="497" customFormat="false" ht="15.75" hidden="false" customHeight="false" outlineLevel="0" collapsed="false">
      <c r="A497" s="13"/>
    </row>
    <row r="498" customFormat="false" ht="15.75" hidden="false" customHeight="false" outlineLevel="0" collapsed="false">
      <c r="A498" s="13"/>
    </row>
    <row r="499" customFormat="false" ht="15.75" hidden="false" customHeight="false" outlineLevel="0" collapsed="false">
      <c r="A499" s="13"/>
    </row>
    <row r="500" customFormat="false" ht="15.75" hidden="false" customHeight="false" outlineLevel="0" collapsed="false">
      <c r="A500" s="13"/>
    </row>
    <row r="501" customFormat="false" ht="15.75" hidden="false" customHeight="false" outlineLevel="0" collapsed="false">
      <c r="A501" s="13"/>
    </row>
    <row r="502" customFormat="false" ht="15.75" hidden="false" customHeight="false" outlineLevel="0" collapsed="false">
      <c r="A502" s="13"/>
    </row>
    <row r="503" customFormat="false" ht="15.75" hidden="false" customHeight="false" outlineLevel="0" collapsed="false">
      <c r="A503" s="13"/>
    </row>
    <row r="504" customFormat="false" ht="15.75" hidden="false" customHeight="false" outlineLevel="0" collapsed="false">
      <c r="A504" s="13"/>
    </row>
    <row r="505" customFormat="false" ht="15.75" hidden="false" customHeight="false" outlineLevel="0" collapsed="false">
      <c r="A505" s="13"/>
    </row>
    <row r="506" customFormat="false" ht="15.75" hidden="false" customHeight="false" outlineLevel="0" collapsed="false">
      <c r="A506" s="13"/>
    </row>
    <row r="507" customFormat="false" ht="15.75" hidden="false" customHeight="false" outlineLevel="0" collapsed="false">
      <c r="A507" s="13"/>
    </row>
    <row r="508" customFormat="false" ht="15.75" hidden="false" customHeight="false" outlineLevel="0" collapsed="false">
      <c r="A508" s="13"/>
    </row>
    <row r="509" customFormat="false" ht="15.75" hidden="false" customHeight="false" outlineLevel="0" collapsed="false">
      <c r="A509" s="13"/>
    </row>
    <row r="510" customFormat="false" ht="15.75" hidden="false" customHeight="false" outlineLevel="0" collapsed="false">
      <c r="A510" s="13"/>
    </row>
    <row r="511" customFormat="false" ht="15.75" hidden="false" customHeight="false" outlineLevel="0" collapsed="false">
      <c r="A511" s="13"/>
    </row>
    <row r="512" customFormat="false" ht="15.75" hidden="false" customHeight="false" outlineLevel="0" collapsed="false">
      <c r="A512" s="13"/>
    </row>
    <row r="513" customFormat="false" ht="15.75" hidden="false" customHeight="false" outlineLevel="0" collapsed="false">
      <c r="A513" s="13"/>
    </row>
    <row r="514" customFormat="false" ht="15.75" hidden="false" customHeight="false" outlineLevel="0" collapsed="false">
      <c r="A514" s="13"/>
    </row>
    <row r="515" customFormat="false" ht="15.75" hidden="false" customHeight="false" outlineLevel="0" collapsed="false">
      <c r="A515" s="13"/>
    </row>
    <row r="516" customFormat="false" ht="15.75" hidden="false" customHeight="false" outlineLevel="0" collapsed="false">
      <c r="A516" s="13"/>
    </row>
    <row r="517" customFormat="false" ht="15.75" hidden="false" customHeight="false" outlineLevel="0" collapsed="false">
      <c r="A517" s="13"/>
    </row>
    <row r="518" customFormat="false" ht="15.75" hidden="false" customHeight="false" outlineLevel="0" collapsed="false">
      <c r="A518" s="13"/>
    </row>
    <row r="519" customFormat="false" ht="15.75" hidden="false" customHeight="false" outlineLevel="0" collapsed="false">
      <c r="A519" s="13"/>
    </row>
    <row r="520" customFormat="false" ht="15.75" hidden="false" customHeight="false" outlineLevel="0" collapsed="false">
      <c r="A520" s="13"/>
    </row>
    <row r="521" customFormat="false" ht="15.75" hidden="false" customHeight="false" outlineLevel="0" collapsed="false">
      <c r="A521" s="13"/>
    </row>
    <row r="522" customFormat="false" ht="15.75" hidden="false" customHeight="false" outlineLevel="0" collapsed="false">
      <c r="A522" s="13"/>
    </row>
    <row r="523" customFormat="false" ht="15.75" hidden="false" customHeight="false" outlineLevel="0" collapsed="false">
      <c r="A523" s="13"/>
    </row>
    <row r="524" customFormat="false" ht="15.75" hidden="false" customHeight="false" outlineLevel="0" collapsed="false">
      <c r="A524" s="13"/>
    </row>
    <row r="525" customFormat="false" ht="15.75" hidden="false" customHeight="false" outlineLevel="0" collapsed="false">
      <c r="A525" s="13"/>
    </row>
    <row r="526" customFormat="false" ht="15.75" hidden="false" customHeight="false" outlineLevel="0" collapsed="false">
      <c r="A526" s="13"/>
    </row>
    <row r="527" customFormat="false" ht="15.75" hidden="false" customHeight="false" outlineLevel="0" collapsed="false">
      <c r="A527" s="13"/>
    </row>
    <row r="528" customFormat="false" ht="15.75" hidden="false" customHeight="false" outlineLevel="0" collapsed="false">
      <c r="A528" s="13"/>
    </row>
    <row r="529" customFormat="false" ht="15.75" hidden="false" customHeight="false" outlineLevel="0" collapsed="false">
      <c r="A529" s="13"/>
    </row>
    <row r="530" customFormat="false" ht="15.75" hidden="false" customHeight="false" outlineLevel="0" collapsed="false">
      <c r="A530" s="13"/>
    </row>
    <row r="531" customFormat="false" ht="15.75" hidden="false" customHeight="false" outlineLevel="0" collapsed="false">
      <c r="A531" s="13"/>
    </row>
    <row r="532" customFormat="false" ht="15.75" hidden="false" customHeight="false" outlineLevel="0" collapsed="false">
      <c r="A532" s="13"/>
    </row>
    <row r="533" customFormat="false" ht="15.75" hidden="false" customHeight="false" outlineLevel="0" collapsed="false">
      <c r="A533" s="13"/>
    </row>
    <row r="534" customFormat="false" ht="15.75" hidden="false" customHeight="false" outlineLevel="0" collapsed="false">
      <c r="A534" s="13"/>
    </row>
    <row r="535" customFormat="false" ht="15.75" hidden="false" customHeight="false" outlineLevel="0" collapsed="false">
      <c r="A535" s="13"/>
    </row>
    <row r="536" customFormat="false" ht="15.75" hidden="false" customHeight="false" outlineLevel="0" collapsed="false">
      <c r="A536" s="13"/>
    </row>
    <row r="537" customFormat="false" ht="15.75" hidden="false" customHeight="false" outlineLevel="0" collapsed="false">
      <c r="A537" s="13"/>
    </row>
    <row r="538" customFormat="false" ht="15.75" hidden="false" customHeight="false" outlineLevel="0" collapsed="false">
      <c r="A538" s="13"/>
    </row>
    <row r="539" customFormat="false" ht="15.75" hidden="false" customHeight="false" outlineLevel="0" collapsed="false">
      <c r="A539" s="13"/>
    </row>
    <row r="540" customFormat="false" ht="15.75" hidden="false" customHeight="false" outlineLevel="0" collapsed="false">
      <c r="A540" s="13"/>
    </row>
    <row r="541" customFormat="false" ht="15.75" hidden="false" customHeight="false" outlineLevel="0" collapsed="false">
      <c r="A541" s="13"/>
    </row>
    <row r="542" customFormat="false" ht="15.75" hidden="false" customHeight="false" outlineLevel="0" collapsed="false">
      <c r="A542" s="13"/>
    </row>
    <row r="543" customFormat="false" ht="15.75" hidden="false" customHeight="false" outlineLevel="0" collapsed="false">
      <c r="A543" s="13"/>
    </row>
    <row r="544" customFormat="false" ht="15.75" hidden="false" customHeight="false" outlineLevel="0" collapsed="false">
      <c r="A544" s="13"/>
    </row>
    <row r="545" customFormat="false" ht="15.75" hidden="false" customHeight="false" outlineLevel="0" collapsed="false">
      <c r="A545" s="13"/>
    </row>
    <row r="546" customFormat="false" ht="15.75" hidden="false" customHeight="false" outlineLevel="0" collapsed="false">
      <c r="A546" s="13"/>
    </row>
    <row r="547" customFormat="false" ht="15.75" hidden="false" customHeight="false" outlineLevel="0" collapsed="false">
      <c r="A547" s="13"/>
    </row>
    <row r="548" customFormat="false" ht="15.75" hidden="false" customHeight="false" outlineLevel="0" collapsed="false">
      <c r="A548" s="13"/>
    </row>
    <row r="549" customFormat="false" ht="15.75" hidden="false" customHeight="false" outlineLevel="0" collapsed="false">
      <c r="A549" s="13"/>
    </row>
    <row r="550" customFormat="false" ht="15.75" hidden="false" customHeight="false" outlineLevel="0" collapsed="false">
      <c r="A550" s="13"/>
    </row>
    <row r="551" customFormat="false" ht="15.75" hidden="false" customHeight="false" outlineLevel="0" collapsed="false">
      <c r="A551" s="13"/>
    </row>
    <row r="552" customFormat="false" ht="15.75" hidden="false" customHeight="false" outlineLevel="0" collapsed="false">
      <c r="A552" s="13"/>
    </row>
    <row r="553" customFormat="false" ht="15.75" hidden="false" customHeight="false" outlineLevel="0" collapsed="false">
      <c r="A553" s="13"/>
    </row>
    <row r="554" customFormat="false" ht="15.75" hidden="false" customHeight="false" outlineLevel="0" collapsed="false">
      <c r="A554" s="13"/>
    </row>
    <row r="555" customFormat="false" ht="15.75" hidden="false" customHeight="false" outlineLevel="0" collapsed="false">
      <c r="A555" s="13"/>
    </row>
    <row r="556" customFormat="false" ht="15.75" hidden="false" customHeight="false" outlineLevel="0" collapsed="false">
      <c r="A556" s="13"/>
    </row>
    <row r="557" customFormat="false" ht="15.75" hidden="false" customHeight="false" outlineLevel="0" collapsed="false">
      <c r="A557" s="13"/>
    </row>
    <row r="558" customFormat="false" ht="15.75" hidden="false" customHeight="false" outlineLevel="0" collapsed="false">
      <c r="A558" s="13"/>
    </row>
    <row r="559" customFormat="false" ht="15.75" hidden="false" customHeight="false" outlineLevel="0" collapsed="false">
      <c r="A559" s="13"/>
    </row>
    <row r="560" customFormat="false" ht="15.75" hidden="false" customHeight="false" outlineLevel="0" collapsed="false">
      <c r="A560" s="13"/>
    </row>
    <row r="561" customFormat="false" ht="15.75" hidden="false" customHeight="false" outlineLevel="0" collapsed="false">
      <c r="A561" s="13"/>
    </row>
    <row r="562" customFormat="false" ht="15.75" hidden="false" customHeight="false" outlineLevel="0" collapsed="false">
      <c r="A562" s="13"/>
    </row>
    <row r="563" customFormat="false" ht="15.75" hidden="false" customHeight="false" outlineLevel="0" collapsed="false">
      <c r="A563" s="13"/>
    </row>
    <row r="564" customFormat="false" ht="15.75" hidden="false" customHeight="false" outlineLevel="0" collapsed="false">
      <c r="A564" s="13"/>
    </row>
    <row r="565" customFormat="false" ht="15.75" hidden="false" customHeight="false" outlineLevel="0" collapsed="false">
      <c r="A565" s="13"/>
    </row>
    <row r="566" customFormat="false" ht="15.75" hidden="false" customHeight="false" outlineLevel="0" collapsed="false">
      <c r="A566" s="13"/>
    </row>
    <row r="567" customFormat="false" ht="15.75" hidden="false" customHeight="false" outlineLevel="0" collapsed="false">
      <c r="A567" s="13"/>
    </row>
    <row r="568" customFormat="false" ht="15.75" hidden="false" customHeight="false" outlineLevel="0" collapsed="false">
      <c r="A568" s="13"/>
    </row>
    <row r="569" customFormat="false" ht="15.75" hidden="false" customHeight="false" outlineLevel="0" collapsed="false">
      <c r="A569" s="13"/>
    </row>
    <row r="570" customFormat="false" ht="15.75" hidden="false" customHeight="false" outlineLevel="0" collapsed="false">
      <c r="A570" s="13"/>
    </row>
    <row r="571" customFormat="false" ht="15.75" hidden="false" customHeight="false" outlineLevel="0" collapsed="false">
      <c r="A571" s="13"/>
    </row>
    <row r="572" customFormat="false" ht="15.75" hidden="false" customHeight="false" outlineLevel="0" collapsed="false">
      <c r="A572" s="13"/>
    </row>
    <row r="573" customFormat="false" ht="15.75" hidden="false" customHeight="false" outlineLevel="0" collapsed="false">
      <c r="A573" s="13"/>
    </row>
    <row r="574" customFormat="false" ht="15.75" hidden="false" customHeight="false" outlineLevel="0" collapsed="false">
      <c r="A574" s="13"/>
    </row>
    <row r="575" customFormat="false" ht="15.75" hidden="false" customHeight="false" outlineLevel="0" collapsed="false">
      <c r="A575" s="13"/>
    </row>
    <row r="576" customFormat="false" ht="15.75" hidden="false" customHeight="false" outlineLevel="0" collapsed="false">
      <c r="A576" s="13"/>
    </row>
    <row r="577" customFormat="false" ht="15.75" hidden="false" customHeight="false" outlineLevel="0" collapsed="false">
      <c r="A577" s="13"/>
    </row>
    <row r="578" customFormat="false" ht="15.75" hidden="false" customHeight="false" outlineLevel="0" collapsed="false">
      <c r="A578" s="13"/>
    </row>
    <row r="579" customFormat="false" ht="15.75" hidden="false" customHeight="false" outlineLevel="0" collapsed="false">
      <c r="A579" s="13"/>
    </row>
    <row r="580" customFormat="false" ht="15.75" hidden="false" customHeight="false" outlineLevel="0" collapsed="false">
      <c r="A580" s="13"/>
    </row>
    <row r="581" customFormat="false" ht="15.75" hidden="false" customHeight="false" outlineLevel="0" collapsed="false">
      <c r="A581" s="13"/>
    </row>
    <row r="582" customFormat="false" ht="15.75" hidden="false" customHeight="false" outlineLevel="0" collapsed="false">
      <c r="A582" s="13"/>
    </row>
    <row r="583" customFormat="false" ht="15.75" hidden="false" customHeight="false" outlineLevel="0" collapsed="false">
      <c r="A583" s="13"/>
    </row>
    <row r="584" customFormat="false" ht="15.75" hidden="false" customHeight="false" outlineLevel="0" collapsed="false">
      <c r="A584" s="13"/>
    </row>
    <row r="585" customFormat="false" ht="15.75" hidden="false" customHeight="false" outlineLevel="0" collapsed="false">
      <c r="A585" s="13"/>
    </row>
    <row r="586" customFormat="false" ht="15.75" hidden="false" customHeight="false" outlineLevel="0" collapsed="false">
      <c r="A586" s="13"/>
    </row>
    <row r="587" customFormat="false" ht="15.75" hidden="false" customHeight="false" outlineLevel="0" collapsed="false">
      <c r="A587" s="13"/>
    </row>
    <row r="588" customFormat="false" ht="15.75" hidden="false" customHeight="false" outlineLevel="0" collapsed="false">
      <c r="A588" s="13"/>
    </row>
    <row r="589" customFormat="false" ht="15.75" hidden="false" customHeight="false" outlineLevel="0" collapsed="false">
      <c r="A589" s="13"/>
    </row>
    <row r="590" customFormat="false" ht="15.75" hidden="false" customHeight="false" outlineLevel="0" collapsed="false">
      <c r="A590" s="13"/>
    </row>
    <row r="591" customFormat="false" ht="15.75" hidden="false" customHeight="false" outlineLevel="0" collapsed="false">
      <c r="A591" s="13"/>
    </row>
    <row r="592" customFormat="false" ht="15.75" hidden="false" customHeight="false" outlineLevel="0" collapsed="false">
      <c r="A592" s="13"/>
    </row>
    <row r="593" customFormat="false" ht="15.75" hidden="false" customHeight="false" outlineLevel="0" collapsed="false">
      <c r="A593" s="13"/>
    </row>
    <row r="594" customFormat="false" ht="15.75" hidden="false" customHeight="false" outlineLevel="0" collapsed="false">
      <c r="A594" s="13"/>
    </row>
    <row r="595" customFormat="false" ht="15.75" hidden="false" customHeight="false" outlineLevel="0" collapsed="false">
      <c r="A595" s="13"/>
    </row>
    <row r="596" customFormat="false" ht="15.75" hidden="false" customHeight="false" outlineLevel="0" collapsed="false">
      <c r="A596" s="13"/>
    </row>
    <row r="597" customFormat="false" ht="15.75" hidden="false" customHeight="false" outlineLevel="0" collapsed="false">
      <c r="A597" s="13"/>
    </row>
    <row r="598" customFormat="false" ht="15.75" hidden="false" customHeight="false" outlineLevel="0" collapsed="false">
      <c r="A598" s="13"/>
    </row>
    <row r="599" customFormat="false" ht="15.75" hidden="false" customHeight="false" outlineLevel="0" collapsed="false">
      <c r="A599" s="13"/>
    </row>
    <row r="600" customFormat="false" ht="15.75" hidden="false" customHeight="false" outlineLevel="0" collapsed="false">
      <c r="A600" s="13"/>
    </row>
    <row r="601" customFormat="false" ht="15.75" hidden="false" customHeight="false" outlineLevel="0" collapsed="false">
      <c r="A601" s="13"/>
    </row>
    <row r="602" customFormat="false" ht="15.75" hidden="false" customHeight="false" outlineLevel="0" collapsed="false">
      <c r="A602" s="13"/>
    </row>
    <row r="603" customFormat="false" ht="15.75" hidden="false" customHeight="false" outlineLevel="0" collapsed="false">
      <c r="A603" s="13"/>
    </row>
    <row r="604" customFormat="false" ht="15.75" hidden="false" customHeight="false" outlineLevel="0" collapsed="false">
      <c r="A604" s="13"/>
    </row>
    <row r="605" customFormat="false" ht="15.75" hidden="false" customHeight="false" outlineLevel="0" collapsed="false">
      <c r="A605" s="13"/>
    </row>
    <row r="606" customFormat="false" ht="15.75" hidden="false" customHeight="false" outlineLevel="0" collapsed="false">
      <c r="A606" s="13"/>
    </row>
    <row r="607" customFormat="false" ht="15.75" hidden="false" customHeight="false" outlineLevel="0" collapsed="false">
      <c r="A607" s="13"/>
    </row>
    <row r="608" customFormat="false" ht="15.75" hidden="false" customHeight="false" outlineLevel="0" collapsed="false">
      <c r="A608" s="13"/>
    </row>
    <row r="609" customFormat="false" ht="15.75" hidden="false" customHeight="false" outlineLevel="0" collapsed="false">
      <c r="A609" s="13"/>
    </row>
    <row r="610" customFormat="false" ht="15.75" hidden="false" customHeight="false" outlineLevel="0" collapsed="false">
      <c r="A610" s="13"/>
    </row>
    <row r="611" customFormat="false" ht="15.75" hidden="false" customHeight="false" outlineLevel="0" collapsed="false">
      <c r="A611" s="13"/>
    </row>
    <row r="612" customFormat="false" ht="15.75" hidden="false" customHeight="false" outlineLevel="0" collapsed="false">
      <c r="A612" s="13"/>
    </row>
    <row r="613" customFormat="false" ht="15.75" hidden="false" customHeight="false" outlineLevel="0" collapsed="false">
      <c r="A613" s="13"/>
    </row>
    <row r="614" customFormat="false" ht="15.75" hidden="false" customHeight="false" outlineLevel="0" collapsed="false">
      <c r="A614" s="13"/>
    </row>
    <row r="615" customFormat="false" ht="15.75" hidden="false" customHeight="false" outlineLevel="0" collapsed="false">
      <c r="A615" s="13"/>
    </row>
    <row r="616" customFormat="false" ht="15.75" hidden="false" customHeight="false" outlineLevel="0" collapsed="false">
      <c r="A616" s="13"/>
    </row>
    <row r="617" customFormat="false" ht="15.75" hidden="false" customHeight="false" outlineLevel="0" collapsed="false">
      <c r="A617" s="13"/>
    </row>
    <row r="618" customFormat="false" ht="15.75" hidden="false" customHeight="false" outlineLevel="0" collapsed="false">
      <c r="A618" s="13"/>
    </row>
    <row r="619" customFormat="false" ht="15.75" hidden="false" customHeight="false" outlineLevel="0" collapsed="false">
      <c r="A619" s="13"/>
    </row>
    <row r="620" customFormat="false" ht="15.75" hidden="false" customHeight="false" outlineLevel="0" collapsed="false">
      <c r="A620" s="13"/>
    </row>
    <row r="621" customFormat="false" ht="15.75" hidden="false" customHeight="false" outlineLevel="0" collapsed="false">
      <c r="A621" s="13"/>
    </row>
    <row r="622" customFormat="false" ht="15.75" hidden="false" customHeight="false" outlineLevel="0" collapsed="false">
      <c r="A622" s="13"/>
    </row>
    <row r="623" customFormat="false" ht="15.75" hidden="false" customHeight="false" outlineLevel="0" collapsed="false">
      <c r="A623" s="13"/>
    </row>
    <row r="624" customFormat="false" ht="15.75" hidden="false" customHeight="false" outlineLevel="0" collapsed="false">
      <c r="A624" s="13"/>
    </row>
    <row r="625" customFormat="false" ht="15.75" hidden="false" customHeight="false" outlineLevel="0" collapsed="false">
      <c r="A625" s="13"/>
    </row>
    <row r="626" customFormat="false" ht="15.75" hidden="false" customHeight="false" outlineLevel="0" collapsed="false">
      <c r="A626" s="13"/>
    </row>
    <row r="627" customFormat="false" ht="15.75" hidden="false" customHeight="false" outlineLevel="0" collapsed="false">
      <c r="A627" s="13"/>
    </row>
    <row r="628" customFormat="false" ht="15.75" hidden="false" customHeight="false" outlineLevel="0" collapsed="false">
      <c r="A628" s="13"/>
    </row>
    <row r="629" customFormat="false" ht="15.75" hidden="false" customHeight="false" outlineLevel="0" collapsed="false">
      <c r="A629" s="13"/>
    </row>
    <row r="630" customFormat="false" ht="15.75" hidden="false" customHeight="false" outlineLevel="0" collapsed="false">
      <c r="A630" s="13"/>
    </row>
    <row r="631" customFormat="false" ht="15.75" hidden="false" customHeight="false" outlineLevel="0" collapsed="false">
      <c r="A631" s="13"/>
    </row>
    <row r="632" customFormat="false" ht="15.75" hidden="false" customHeight="false" outlineLevel="0" collapsed="false">
      <c r="A632" s="13"/>
    </row>
    <row r="633" customFormat="false" ht="15.75" hidden="false" customHeight="false" outlineLevel="0" collapsed="false">
      <c r="A633" s="13"/>
    </row>
    <row r="634" customFormat="false" ht="15.75" hidden="false" customHeight="false" outlineLevel="0" collapsed="false">
      <c r="A634" s="13"/>
    </row>
    <row r="635" customFormat="false" ht="15.75" hidden="false" customHeight="false" outlineLevel="0" collapsed="false">
      <c r="A635" s="13"/>
    </row>
    <row r="636" customFormat="false" ht="15.75" hidden="false" customHeight="false" outlineLevel="0" collapsed="false">
      <c r="A636" s="13"/>
    </row>
    <row r="637" customFormat="false" ht="15.75" hidden="false" customHeight="false" outlineLevel="0" collapsed="false">
      <c r="A637" s="13"/>
    </row>
    <row r="638" customFormat="false" ht="15.75" hidden="false" customHeight="false" outlineLevel="0" collapsed="false">
      <c r="A638" s="13"/>
    </row>
    <row r="639" customFormat="false" ht="15.75" hidden="false" customHeight="false" outlineLevel="0" collapsed="false">
      <c r="A639" s="13"/>
    </row>
    <row r="640" customFormat="false" ht="15.75" hidden="false" customHeight="false" outlineLevel="0" collapsed="false">
      <c r="A640" s="13"/>
    </row>
    <row r="641" customFormat="false" ht="15.75" hidden="false" customHeight="false" outlineLevel="0" collapsed="false">
      <c r="A641" s="13"/>
    </row>
    <row r="642" customFormat="false" ht="15.75" hidden="false" customHeight="false" outlineLevel="0" collapsed="false">
      <c r="A642" s="13"/>
    </row>
    <row r="643" customFormat="false" ht="15.75" hidden="false" customHeight="false" outlineLevel="0" collapsed="false">
      <c r="A643" s="13"/>
    </row>
    <row r="644" customFormat="false" ht="15.75" hidden="false" customHeight="false" outlineLevel="0" collapsed="false">
      <c r="A644" s="13"/>
    </row>
    <row r="645" customFormat="false" ht="15.75" hidden="false" customHeight="false" outlineLevel="0" collapsed="false">
      <c r="A645" s="13"/>
    </row>
    <row r="646" customFormat="false" ht="15.75" hidden="false" customHeight="false" outlineLevel="0" collapsed="false">
      <c r="A646" s="13"/>
    </row>
    <row r="647" customFormat="false" ht="15.75" hidden="false" customHeight="false" outlineLevel="0" collapsed="false">
      <c r="A647" s="13"/>
    </row>
    <row r="648" customFormat="false" ht="15.75" hidden="false" customHeight="false" outlineLevel="0" collapsed="false">
      <c r="A648" s="13"/>
    </row>
    <row r="649" customFormat="false" ht="15.75" hidden="false" customHeight="false" outlineLevel="0" collapsed="false">
      <c r="A649" s="13"/>
    </row>
    <row r="650" customFormat="false" ht="15.75" hidden="false" customHeight="false" outlineLevel="0" collapsed="false">
      <c r="A650" s="13"/>
    </row>
    <row r="651" customFormat="false" ht="15.75" hidden="false" customHeight="false" outlineLevel="0" collapsed="false">
      <c r="A651" s="13"/>
    </row>
    <row r="652" customFormat="false" ht="15.75" hidden="false" customHeight="false" outlineLevel="0" collapsed="false">
      <c r="A652" s="13"/>
    </row>
    <row r="653" customFormat="false" ht="15.75" hidden="false" customHeight="false" outlineLevel="0" collapsed="false">
      <c r="A653" s="13"/>
    </row>
    <row r="654" customFormat="false" ht="15.75" hidden="false" customHeight="false" outlineLevel="0" collapsed="false">
      <c r="A654" s="13"/>
    </row>
    <row r="655" customFormat="false" ht="15.75" hidden="false" customHeight="false" outlineLevel="0" collapsed="false">
      <c r="A655" s="13"/>
    </row>
    <row r="656" customFormat="false" ht="15.75" hidden="false" customHeight="false" outlineLevel="0" collapsed="false">
      <c r="A656" s="13"/>
    </row>
    <row r="657" customFormat="false" ht="15.75" hidden="false" customHeight="false" outlineLevel="0" collapsed="false">
      <c r="A657" s="13"/>
    </row>
    <row r="658" customFormat="false" ht="15.75" hidden="false" customHeight="false" outlineLevel="0" collapsed="false">
      <c r="A658" s="13"/>
    </row>
    <row r="659" customFormat="false" ht="15.75" hidden="false" customHeight="false" outlineLevel="0" collapsed="false">
      <c r="A659" s="13"/>
    </row>
    <row r="660" customFormat="false" ht="15.75" hidden="false" customHeight="false" outlineLevel="0" collapsed="false">
      <c r="A660" s="13"/>
    </row>
    <row r="661" customFormat="false" ht="15.75" hidden="false" customHeight="false" outlineLevel="0" collapsed="false">
      <c r="A661" s="13"/>
    </row>
    <row r="662" customFormat="false" ht="15.75" hidden="false" customHeight="false" outlineLevel="0" collapsed="false">
      <c r="A662" s="13"/>
    </row>
    <row r="663" customFormat="false" ht="15.75" hidden="false" customHeight="false" outlineLevel="0" collapsed="false">
      <c r="A663" s="13"/>
    </row>
    <row r="664" customFormat="false" ht="15.75" hidden="false" customHeight="false" outlineLevel="0" collapsed="false">
      <c r="A664" s="13"/>
    </row>
    <row r="665" customFormat="false" ht="15.75" hidden="false" customHeight="false" outlineLevel="0" collapsed="false">
      <c r="A665" s="13"/>
    </row>
    <row r="666" customFormat="false" ht="15.75" hidden="false" customHeight="false" outlineLevel="0" collapsed="false">
      <c r="A666" s="13"/>
    </row>
    <row r="667" customFormat="false" ht="15.75" hidden="false" customHeight="false" outlineLevel="0" collapsed="false">
      <c r="A667" s="13"/>
    </row>
    <row r="668" customFormat="false" ht="15.75" hidden="false" customHeight="false" outlineLevel="0" collapsed="false">
      <c r="A668" s="13"/>
    </row>
    <row r="669" customFormat="false" ht="15.75" hidden="false" customHeight="false" outlineLevel="0" collapsed="false">
      <c r="A669" s="13"/>
    </row>
    <row r="670" customFormat="false" ht="15.75" hidden="false" customHeight="false" outlineLevel="0" collapsed="false">
      <c r="A670" s="13"/>
    </row>
    <row r="671" customFormat="false" ht="15.75" hidden="false" customHeight="false" outlineLevel="0" collapsed="false">
      <c r="A671" s="13"/>
    </row>
    <row r="672" customFormat="false" ht="15.75" hidden="false" customHeight="false" outlineLevel="0" collapsed="false">
      <c r="A672" s="13"/>
    </row>
    <row r="673" customFormat="false" ht="15.75" hidden="false" customHeight="false" outlineLevel="0" collapsed="false">
      <c r="A673" s="13"/>
    </row>
    <row r="674" customFormat="false" ht="15.75" hidden="false" customHeight="false" outlineLevel="0" collapsed="false">
      <c r="A674" s="13"/>
    </row>
    <row r="675" customFormat="false" ht="15.75" hidden="false" customHeight="false" outlineLevel="0" collapsed="false">
      <c r="A675" s="13"/>
    </row>
    <row r="676" customFormat="false" ht="15.75" hidden="false" customHeight="false" outlineLevel="0" collapsed="false">
      <c r="A676" s="13"/>
    </row>
    <row r="677" customFormat="false" ht="15.75" hidden="false" customHeight="false" outlineLevel="0" collapsed="false">
      <c r="A677" s="13"/>
    </row>
    <row r="678" customFormat="false" ht="15.75" hidden="false" customHeight="false" outlineLevel="0" collapsed="false">
      <c r="A678" s="13"/>
    </row>
    <row r="679" customFormat="false" ht="15.75" hidden="false" customHeight="false" outlineLevel="0" collapsed="false">
      <c r="A679" s="13"/>
    </row>
    <row r="680" customFormat="false" ht="15.75" hidden="false" customHeight="false" outlineLevel="0" collapsed="false">
      <c r="A680" s="13"/>
    </row>
    <row r="681" customFormat="false" ht="15.75" hidden="false" customHeight="false" outlineLevel="0" collapsed="false">
      <c r="A681" s="13"/>
    </row>
    <row r="682" customFormat="false" ht="15.75" hidden="false" customHeight="false" outlineLevel="0" collapsed="false">
      <c r="A682" s="13"/>
    </row>
    <row r="683" customFormat="false" ht="15.75" hidden="false" customHeight="false" outlineLevel="0" collapsed="false">
      <c r="A683" s="13"/>
    </row>
    <row r="684" customFormat="false" ht="15.75" hidden="false" customHeight="false" outlineLevel="0" collapsed="false">
      <c r="A684" s="13"/>
    </row>
    <row r="685" customFormat="false" ht="15.75" hidden="false" customHeight="false" outlineLevel="0" collapsed="false">
      <c r="A685" s="13"/>
    </row>
    <row r="686" customFormat="false" ht="15.75" hidden="false" customHeight="false" outlineLevel="0" collapsed="false">
      <c r="A686" s="13"/>
    </row>
    <row r="687" customFormat="false" ht="15.75" hidden="false" customHeight="false" outlineLevel="0" collapsed="false">
      <c r="A687" s="13"/>
    </row>
    <row r="688" customFormat="false" ht="15.75" hidden="false" customHeight="false" outlineLevel="0" collapsed="false">
      <c r="A688" s="13"/>
    </row>
    <row r="689" customFormat="false" ht="15.75" hidden="false" customHeight="false" outlineLevel="0" collapsed="false">
      <c r="A689" s="13"/>
    </row>
    <row r="690" customFormat="false" ht="15.75" hidden="false" customHeight="false" outlineLevel="0" collapsed="false">
      <c r="A690" s="13"/>
    </row>
    <row r="691" customFormat="false" ht="15.75" hidden="false" customHeight="false" outlineLevel="0" collapsed="false">
      <c r="A691" s="13"/>
    </row>
    <row r="692" customFormat="false" ht="15.75" hidden="false" customHeight="false" outlineLevel="0" collapsed="false">
      <c r="A692" s="13"/>
    </row>
    <row r="693" customFormat="false" ht="15.75" hidden="false" customHeight="false" outlineLevel="0" collapsed="false">
      <c r="A693" s="13"/>
    </row>
    <row r="694" customFormat="false" ht="15.75" hidden="false" customHeight="false" outlineLevel="0" collapsed="false">
      <c r="A694" s="13"/>
    </row>
    <row r="695" customFormat="false" ht="15.75" hidden="false" customHeight="false" outlineLevel="0" collapsed="false">
      <c r="A695" s="13"/>
    </row>
    <row r="696" customFormat="false" ht="15.75" hidden="false" customHeight="false" outlineLevel="0" collapsed="false">
      <c r="A696" s="13"/>
    </row>
    <row r="697" customFormat="false" ht="15.75" hidden="false" customHeight="false" outlineLevel="0" collapsed="false">
      <c r="A697" s="13"/>
    </row>
    <row r="698" customFormat="false" ht="15.75" hidden="false" customHeight="false" outlineLevel="0" collapsed="false">
      <c r="A698" s="13"/>
    </row>
    <row r="699" customFormat="false" ht="15.75" hidden="false" customHeight="false" outlineLevel="0" collapsed="false">
      <c r="A699" s="13"/>
    </row>
    <row r="700" customFormat="false" ht="15.75" hidden="false" customHeight="false" outlineLevel="0" collapsed="false">
      <c r="A700" s="13"/>
    </row>
    <row r="701" customFormat="false" ht="15.75" hidden="false" customHeight="false" outlineLevel="0" collapsed="false">
      <c r="A701" s="13"/>
    </row>
    <row r="702" customFormat="false" ht="15.75" hidden="false" customHeight="false" outlineLevel="0" collapsed="false">
      <c r="A702" s="13"/>
    </row>
    <row r="703" customFormat="false" ht="15.75" hidden="false" customHeight="false" outlineLevel="0" collapsed="false">
      <c r="A703" s="13"/>
    </row>
    <row r="704" customFormat="false" ht="15.75" hidden="false" customHeight="false" outlineLevel="0" collapsed="false">
      <c r="A704" s="13"/>
    </row>
    <row r="705" customFormat="false" ht="15.75" hidden="false" customHeight="false" outlineLevel="0" collapsed="false">
      <c r="A705" s="13"/>
    </row>
    <row r="706" customFormat="false" ht="15.75" hidden="false" customHeight="false" outlineLevel="0" collapsed="false">
      <c r="A706" s="13"/>
    </row>
    <row r="707" customFormat="false" ht="15.75" hidden="false" customHeight="false" outlineLevel="0" collapsed="false">
      <c r="A707" s="13"/>
    </row>
    <row r="708" customFormat="false" ht="15.75" hidden="false" customHeight="false" outlineLevel="0" collapsed="false">
      <c r="A708" s="13"/>
    </row>
    <row r="709" customFormat="false" ht="15.75" hidden="false" customHeight="false" outlineLevel="0" collapsed="false">
      <c r="A709" s="13"/>
    </row>
    <row r="710" customFormat="false" ht="15.75" hidden="false" customHeight="false" outlineLevel="0" collapsed="false">
      <c r="A710" s="13"/>
    </row>
    <row r="711" customFormat="false" ht="15.75" hidden="false" customHeight="false" outlineLevel="0" collapsed="false">
      <c r="A711" s="13"/>
    </row>
    <row r="712" customFormat="false" ht="15.75" hidden="false" customHeight="false" outlineLevel="0" collapsed="false">
      <c r="A712" s="13"/>
    </row>
    <row r="713" customFormat="false" ht="15.75" hidden="false" customHeight="false" outlineLevel="0" collapsed="false">
      <c r="A713" s="13"/>
    </row>
    <row r="714" customFormat="false" ht="15.75" hidden="false" customHeight="false" outlineLevel="0" collapsed="false">
      <c r="A714" s="13"/>
    </row>
    <row r="715" customFormat="false" ht="15.75" hidden="false" customHeight="false" outlineLevel="0" collapsed="false">
      <c r="A715" s="13"/>
    </row>
    <row r="716" customFormat="false" ht="15.75" hidden="false" customHeight="false" outlineLevel="0" collapsed="false">
      <c r="A716" s="13"/>
    </row>
    <row r="717" customFormat="false" ht="15.75" hidden="false" customHeight="false" outlineLevel="0" collapsed="false">
      <c r="A717" s="13"/>
    </row>
    <row r="718" customFormat="false" ht="15.75" hidden="false" customHeight="false" outlineLevel="0" collapsed="false">
      <c r="A718" s="13"/>
    </row>
    <row r="719" customFormat="false" ht="15.75" hidden="false" customHeight="false" outlineLevel="0" collapsed="false">
      <c r="A719" s="13"/>
    </row>
    <row r="720" customFormat="false" ht="15.75" hidden="false" customHeight="false" outlineLevel="0" collapsed="false">
      <c r="A720" s="13"/>
    </row>
    <row r="721" customFormat="false" ht="15.75" hidden="false" customHeight="false" outlineLevel="0" collapsed="false">
      <c r="A721" s="13"/>
    </row>
    <row r="722" customFormat="false" ht="15.75" hidden="false" customHeight="false" outlineLevel="0" collapsed="false">
      <c r="A722" s="13"/>
    </row>
    <row r="723" customFormat="false" ht="15.75" hidden="false" customHeight="false" outlineLevel="0" collapsed="false">
      <c r="A723" s="13"/>
    </row>
    <row r="724" customFormat="false" ht="15.75" hidden="false" customHeight="false" outlineLevel="0" collapsed="false">
      <c r="A724" s="13"/>
    </row>
    <row r="725" customFormat="false" ht="15.75" hidden="false" customHeight="false" outlineLevel="0" collapsed="false">
      <c r="A725" s="13"/>
    </row>
    <row r="726" customFormat="false" ht="15.75" hidden="false" customHeight="false" outlineLevel="0" collapsed="false">
      <c r="A726" s="13"/>
    </row>
    <row r="727" customFormat="false" ht="15.75" hidden="false" customHeight="false" outlineLevel="0" collapsed="false">
      <c r="A727" s="13"/>
    </row>
    <row r="728" customFormat="false" ht="15.75" hidden="false" customHeight="false" outlineLevel="0" collapsed="false">
      <c r="A728" s="13"/>
    </row>
    <row r="729" customFormat="false" ht="15.75" hidden="false" customHeight="false" outlineLevel="0" collapsed="false">
      <c r="A729" s="13"/>
    </row>
    <row r="730" customFormat="false" ht="15.75" hidden="false" customHeight="false" outlineLevel="0" collapsed="false">
      <c r="A730" s="13"/>
    </row>
    <row r="731" customFormat="false" ht="15.75" hidden="false" customHeight="false" outlineLevel="0" collapsed="false">
      <c r="A731" s="13"/>
    </row>
    <row r="732" customFormat="false" ht="15.75" hidden="false" customHeight="false" outlineLevel="0" collapsed="false">
      <c r="A732" s="13"/>
    </row>
    <row r="733" customFormat="false" ht="15.75" hidden="false" customHeight="false" outlineLevel="0" collapsed="false">
      <c r="A733" s="13"/>
    </row>
    <row r="734" customFormat="false" ht="15.75" hidden="false" customHeight="false" outlineLevel="0" collapsed="false">
      <c r="A734" s="13"/>
    </row>
    <row r="735" customFormat="false" ht="15.75" hidden="false" customHeight="false" outlineLevel="0" collapsed="false">
      <c r="A735" s="13"/>
    </row>
    <row r="736" customFormat="false" ht="15.75" hidden="false" customHeight="false" outlineLevel="0" collapsed="false">
      <c r="A736" s="13"/>
    </row>
    <row r="737" customFormat="false" ht="15.75" hidden="false" customHeight="false" outlineLevel="0" collapsed="false">
      <c r="A737" s="13"/>
    </row>
    <row r="738" customFormat="false" ht="15.75" hidden="false" customHeight="false" outlineLevel="0" collapsed="false">
      <c r="A738" s="13"/>
    </row>
    <row r="739" customFormat="false" ht="15.75" hidden="false" customHeight="false" outlineLevel="0" collapsed="false">
      <c r="A739" s="13"/>
    </row>
    <row r="740" customFormat="false" ht="15.75" hidden="false" customHeight="false" outlineLevel="0" collapsed="false">
      <c r="A740" s="13"/>
    </row>
    <row r="741" customFormat="false" ht="15.75" hidden="false" customHeight="false" outlineLevel="0" collapsed="false">
      <c r="A741" s="13"/>
    </row>
    <row r="742" customFormat="false" ht="15.75" hidden="false" customHeight="false" outlineLevel="0" collapsed="false">
      <c r="A742" s="13"/>
    </row>
    <row r="743" customFormat="false" ht="15.75" hidden="false" customHeight="false" outlineLevel="0" collapsed="false">
      <c r="A743" s="13"/>
    </row>
    <row r="744" customFormat="false" ht="15.75" hidden="false" customHeight="false" outlineLevel="0" collapsed="false">
      <c r="A744" s="13"/>
    </row>
    <row r="745" customFormat="false" ht="15.75" hidden="false" customHeight="false" outlineLevel="0" collapsed="false">
      <c r="A745" s="13"/>
    </row>
    <row r="746" customFormat="false" ht="15.75" hidden="false" customHeight="false" outlineLevel="0" collapsed="false">
      <c r="A746" s="13"/>
    </row>
    <row r="747" customFormat="false" ht="15.75" hidden="false" customHeight="false" outlineLevel="0" collapsed="false">
      <c r="A747" s="13"/>
    </row>
    <row r="748" customFormat="false" ht="15.75" hidden="false" customHeight="false" outlineLevel="0" collapsed="false">
      <c r="A748" s="13"/>
    </row>
    <row r="749" customFormat="false" ht="15.75" hidden="false" customHeight="false" outlineLevel="0" collapsed="false">
      <c r="A749" s="13"/>
    </row>
    <row r="750" customFormat="false" ht="15.75" hidden="false" customHeight="false" outlineLevel="0" collapsed="false">
      <c r="A750" s="13"/>
    </row>
    <row r="751" customFormat="false" ht="15.75" hidden="false" customHeight="false" outlineLevel="0" collapsed="false">
      <c r="A751" s="13"/>
    </row>
    <row r="752" customFormat="false" ht="15.75" hidden="false" customHeight="false" outlineLevel="0" collapsed="false">
      <c r="A752" s="13"/>
    </row>
    <row r="753" customFormat="false" ht="15.75" hidden="false" customHeight="false" outlineLevel="0" collapsed="false">
      <c r="A753" s="13"/>
    </row>
    <row r="754" customFormat="false" ht="15.75" hidden="false" customHeight="false" outlineLevel="0" collapsed="false">
      <c r="A754" s="13"/>
    </row>
    <row r="755" customFormat="false" ht="15.75" hidden="false" customHeight="false" outlineLevel="0" collapsed="false">
      <c r="A755" s="13"/>
    </row>
    <row r="756" customFormat="false" ht="15.75" hidden="false" customHeight="false" outlineLevel="0" collapsed="false">
      <c r="A756" s="13"/>
    </row>
    <row r="757" customFormat="false" ht="15.75" hidden="false" customHeight="false" outlineLevel="0" collapsed="false">
      <c r="A757" s="13"/>
    </row>
    <row r="758" customFormat="false" ht="15.75" hidden="false" customHeight="false" outlineLevel="0" collapsed="false">
      <c r="A758" s="13"/>
    </row>
    <row r="759" customFormat="false" ht="15.75" hidden="false" customHeight="false" outlineLevel="0" collapsed="false">
      <c r="A759" s="13"/>
    </row>
    <row r="760" customFormat="false" ht="15.75" hidden="false" customHeight="false" outlineLevel="0" collapsed="false">
      <c r="A760" s="13"/>
    </row>
    <row r="761" customFormat="false" ht="15.75" hidden="false" customHeight="false" outlineLevel="0" collapsed="false">
      <c r="A761" s="13"/>
    </row>
    <row r="762" customFormat="false" ht="15.75" hidden="false" customHeight="false" outlineLevel="0" collapsed="false">
      <c r="A762" s="13"/>
    </row>
    <row r="763" customFormat="false" ht="15.75" hidden="false" customHeight="false" outlineLevel="0" collapsed="false">
      <c r="A763" s="13"/>
    </row>
    <row r="764" customFormat="false" ht="15.75" hidden="false" customHeight="false" outlineLevel="0" collapsed="false">
      <c r="A764" s="13"/>
    </row>
    <row r="765" customFormat="false" ht="15.75" hidden="false" customHeight="false" outlineLevel="0" collapsed="false">
      <c r="A765" s="13"/>
    </row>
    <row r="766" customFormat="false" ht="15.75" hidden="false" customHeight="false" outlineLevel="0" collapsed="false">
      <c r="A766" s="13"/>
    </row>
    <row r="767" customFormat="false" ht="15.75" hidden="false" customHeight="false" outlineLevel="0" collapsed="false">
      <c r="A767" s="13"/>
    </row>
    <row r="768" customFormat="false" ht="15.75" hidden="false" customHeight="false" outlineLevel="0" collapsed="false">
      <c r="A768" s="13"/>
    </row>
    <row r="769" customFormat="false" ht="15.75" hidden="false" customHeight="false" outlineLevel="0" collapsed="false">
      <c r="A769" s="13"/>
    </row>
    <row r="770" customFormat="false" ht="15.75" hidden="false" customHeight="false" outlineLevel="0" collapsed="false">
      <c r="A770" s="13"/>
    </row>
    <row r="771" customFormat="false" ht="15.75" hidden="false" customHeight="false" outlineLevel="0" collapsed="false">
      <c r="A771" s="13"/>
    </row>
    <row r="772" customFormat="false" ht="15.75" hidden="false" customHeight="false" outlineLevel="0" collapsed="false">
      <c r="A772" s="13"/>
    </row>
    <row r="773" customFormat="false" ht="15.75" hidden="false" customHeight="false" outlineLevel="0" collapsed="false">
      <c r="A773" s="13"/>
    </row>
    <row r="774" customFormat="false" ht="15.75" hidden="false" customHeight="false" outlineLevel="0" collapsed="false">
      <c r="A774" s="13"/>
    </row>
    <row r="775" customFormat="false" ht="15.75" hidden="false" customHeight="false" outlineLevel="0" collapsed="false">
      <c r="A775" s="13"/>
    </row>
    <row r="776" customFormat="false" ht="15.75" hidden="false" customHeight="false" outlineLevel="0" collapsed="false">
      <c r="A776" s="13"/>
    </row>
    <row r="777" customFormat="false" ht="15.75" hidden="false" customHeight="false" outlineLevel="0" collapsed="false">
      <c r="A777" s="13"/>
    </row>
    <row r="778" customFormat="false" ht="15.75" hidden="false" customHeight="false" outlineLevel="0" collapsed="false">
      <c r="A778" s="13"/>
    </row>
    <row r="779" customFormat="false" ht="15.75" hidden="false" customHeight="false" outlineLevel="0" collapsed="false">
      <c r="A779" s="13"/>
    </row>
    <row r="780" customFormat="false" ht="15.75" hidden="false" customHeight="false" outlineLevel="0" collapsed="false">
      <c r="A780" s="13"/>
    </row>
    <row r="781" customFormat="false" ht="15.75" hidden="false" customHeight="false" outlineLevel="0" collapsed="false">
      <c r="A781" s="13"/>
    </row>
    <row r="782" customFormat="false" ht="15.75" hidden="false" customHeight="false" outlineLevel="0" collapsed="false">
      <c r="A782" s="13"/>
    </row>
    <row r="783" customFormat="false" ht="15.75" hidden="false" customHeight="false" outlineLevel="0" collapsed="false">
      <c r="A783" s="13"/>
    </row>
    <row r="784" customFormat="false" ht="15.75" hidden="false" customHeight="false" outlineLevel="0" collapsed="false">
      <c r="A784" s="13"/>
    </row>
    <row r="785" customFormat="false" ht="15.75" hidden="false" customHeight="false" outlineLevel="0" collapsed="false">
      <c r="A785" s="13"/>
    </row>
    <row r="786" customFormat="false" ht="15.75" hidden="false" customHeight="false" outlineLevel="0" collapsed="false">
      <c r="A786" s="13"/>
    </row>
    <row r="787" customFormat="false" ht="15.75" hidden="false" customHeight="false" outlineLevel="0" collapsed="false">
      <c r="A787" s="13"/>
    </row>
    <row r="788" customFormat="false" ht="15.75" hidden="false" customHeight="false" outlineLevel="0" collapsed="false">
      <c r="A788" s="13"/>
    </row>
    <row r="789" customFormat="false" ht="15.75" hidden="false" customHeight="false" outlineLevel="0" collapsed="false">
      <c r="A789" s="13"/>
    </row>
    <row r="790" customFormat="false" ht="15.75" hidden="false" customHeight="false" outlineLevel="0" collapsed="false">
      <c r="A790" s="13"/>
    </row>
    <row r="791" customFormat="false" ht="15.75" hidden="false" customHeight="false" outlineLevel="0" collapsed="false">
      <c r="A791" s="13"/>
    </row>
    <row r="792" customFormat="false" ht="15.75" hidden="false" customHeight="false" outlineLevel="0" collapsed="false">
      <c r="A792" s="13"/>
    </row>
    <row r="793" customFormat="false" ht="15.75" hidden="false" customHeight="false" outlineLevel="0" collapsed="false">
      <c r="A793" s="13"/>
    </row>
    <row r="794" customFormat="false" ht="15.75" hidden="false" customHeight="false" outlineLevel="0" collapsed="false">
      <c r="A794" s="13"/>
    </row>
    <row r="795" customFormat="false" ht="15.75" hidden="false" customHeight="false" outlineLevel="0" collapsed="false">
      <c r="A795" s="13"/>
    </row>
    <row r="796" customFormat="false" ht="15.75" hidden="false" customHeight="false" outlineLevel="0" collapsed="false">
      <c r="A796" s="13"/>
    </row>
    <row r="797" customFormat="false" ht="15.75" hidden="false" customHeight="false" outlineLevel="0" collapsed="false">
      <c r="A797" s="13"/>
    </row>
    <row r="798" customFormat="false" ht="15.75" hidden="false" customHeight="false" outlineLevel="0" collapsed="false">
      <c r="A798" s="13"/>
    </row>
    <row r="799" customFormat="false" ht="15.75" hidden="false" customHeight="false" outlineLevel="0" collapsed="false">
      <c r="A799" s="13"/>
    </row>
    <row r="800" customFormat="false" ht="15.75" hidden="false" customHeight="false" outlineLevel="0" collapsed="false">
      <c r="A800" s="13"/>
    </row>
    <row r="801" customFormat="false" ht="15.75" hidden="false" customHeight="false" outlineLevel="0" collapsed="false">
      <c r="A801" s="13"/>
    </row>
    <row r="802" customFormat="false" ht="15.75" hidden="false" customHeight="false" outlineLevel="0" collapsed="false">
      <c r="A802" s="13"/>
    </row>
    <row r="803" customFormat="false" ht="15.75" hidden="false" customHeight="false" outlineLevel="0" collapsed="false">
      <c r="A803" s="13"/>
    </row>
    <row r="804" customFormat="false" ht="15.75" hidden="false" customHeight="false" outlineLevel="0" collapsed="false">
      <c r="A804" s="13"/>
    </row>
    <row r="805" customFormat="false" ht="15.75" hidden="false" customHeight="false" outlineLevel="0" collapsed="false">
      <c r="A805" s="13"/>
    </row>
    <row r="806" customFormat="false" ht="15.75" hidden="false" customHeight="false" outlineLevel="0" collapsed="false">
      <c r="A806" s="13"/>
    </row>
    <row r="807" customFormat="false" ht="15.75" hidden="false" customHeight="false" outlineLevel="0" collapsed="false">
      <c r="A807" s="13"/>
    </row>
    <row r="808" customFormat="false" ht="15.75" hidden="false" customHeight="false" outlineLevel="0" collapsed="false">
      <c r="A808" s="13"/>
    </row>
    <row r="809" customFormat="false" ht="15.75" hidden="false" customHeight="false" outlineLevel="0" collapsed="false">
      <c r="A809" s="13"/>
    </row>
    <row r="810" customFormat="false" ht="15.75" hidden="false" customHeight="false" outlineLevel="0" collapsed="false">
      <c r="A810" s="13"/>
    </row>
    <row r="811" customFormat="false" ht="15.75" hidden="false" customHeight="false" outlineLevel="0" collapsed="false">
      <c r="A811" s="13"/>
    </row>
    <row r="812" customFormat="false" ht="15.75" hidden="false" customHeight="false" outlineLevel="0" collapsed="false">
      <c r="A812" s="13"/>
    </row>
    <row r="813" customFormat="false" ht="15.75" hidden="false" customHeight="false" outlineLevel="0" collapsed="false">
      <c r="A813" s="13"/>
    </row>
    <row r="814" customFormat="false" ht="15.75" hidden="false" customHeight="false" outlineLevel="0" collapsed="false">
      <c r="A814" s="13"/>
    </row>
    <row r="815" customFormat="false" ht="15.75" hidden="false" customHeight="false" outlineLevel="0" collapsed="false">
      <c r="A815" s="13"/>
    </row>
    <row r="816" customFormat="false" ht="15.75" hidden="false" customHeight="false" outlineLevel="0" collapsed="false">
      <c r="A816" s="13"/>
    </row>
    <row r="817" customFormat="false" ht="15.75" hidden="false" customHeight="false" outlineLevel="0" collapsed="false">
      <c r="A817" s="13"/>
    </row>
    <row r="818" customFormat="false" ht="15.75" hidden="false" customHeight="false" outlineLevel="0" collapsed="false">
      <c r="A818" s="13"/>
    </row>
    <row r="819" customFormat="false" ht="15.75" hidden="false" customHeight="false" outlineLevel="0" collapsed="false">
      <c r="A819" s="13"/>
    </row>
    <row r="820" customFormat="false" ht="15.75" hidden="false" customHeight="false" outlineLevel="0" collapsed="false">
      <c r="A820" s="13"/>
    </row>
    <row r="821" customFormat="false" ht="15.75" hidden="false" customHeight="false" outlineLevel="0" collapsed="false">
      <c r="A821" s="13"/>
    </row>
    <row r="822" customFormat="false" ht="15.75" hidden="false" customHeight="false" outlineLevel="0" collapsed="false">
      <c r="A822" s="13"/>
    </row>
    <row r="823" customFormat="false" ht="15.75" hidden="false" customHeight="false" outlineLevel="0" collapsed="false">
      <c r="A823" s="13"/>
    </row>
    <row r="824" customFormat="false" ht="15.75" hidden="false" customHeight="false" outlineLevel="0" collapsed="false">
      <c r="A824" s="13"/>
    </row>
    <row r="825" customFormat="false" ht="15.75" hidden="false" customHeight="false" outlineLevel="0" collapsed="false">
      <c r="A825" s="13"/>
    </row>
    <row r="826" customFormat="false" ht="15.75" hidden="false" customHeight="false" outlineLevel="0" collapsed="false">
      <c r="A826" s="13"/>
    </row>
    <row r="827" customFormat="false" ht="15.75" hidden="false" customHeight="false" outlineLevel="0" collapsed="false">
      <c r="A827" s="13"/>
    </row>
    <row r="828" customFormat="false" ht="15.75" hidden="false" customHeight="false" outlineLevel="0" collapsed="false">
      <c r="A828" s="13"/>
    </row>
    <row r="829" customFormat="false" ht="15.75" hidden="false" customHeight="false" outlineLevel="0" collapsed="false">
      <c r="A829" s="13"/>
    </row>
    <row r="830" customFormat="false" ht="15.75" hidden="false" customHeight="false" outlineLevel="0" collapsed="false">
      <c r="A830" s="13"/>
    </row>
    <row r="831" customFormat="false" ht="15.75" hidden="false" customHeight="false" outlineLevel="0" collapsed="false">
      <c r="A831" s="13"/>
    </row>
    <row r="832" customFormat="false" ht="15.75" hidden="false" customHeight="false" outlineLevel="0" collapsed="false">
      <c r="A832" s="13"/>
    </row>
    <row r="833" customFormat="false" ht="15.75" hidden="false" customHeight="false" outlineLevel="0" collapsed="false">
      <c r="A833" s="13"/>
    </row>
    <row r="834" customFormat="false" ht="15.75" hidden="false" customHeight="false" outlineLevel="0" collapsed="false">
      <c r="A834" s="13"/>
    </row>
    <row r="835" customFormat="false" ht="15.75" hidden="false" customHeight="false" outlineLevel="0" collapsed="false">
      <c r="A835" s="13"/>
    </row>
    <row r="836" customFormat="false" ht="15.75" hidden="false" customHeight="false" outlineLevel="0" collapsed="false">
      <c r="A836" s="13"/>
    </row>
    <row r="837" customFormat="false" ht="15.75" hidden="false" customHeight="false" outlineLevel="0" collapsed="false">
      <c r="A837" s="13"/>
    </row>
    <row r="838" customFormat="false" ht="15.75" hidden="false" customHeight="false" outlineLevel="0" collapsed="false">
      <c r="A838" s="13"/>
    </row>
    <row r="839" customFormat="false" ht="15.75" hidden="false" customHeight="false" outlineLevel="0" collapsed="false">
      <c r="A839" s="13"/>
    </row>
    <row r="840" customFormat="false" ht="15.75" hidden="false" customHeight="false" outlineLevel="0" collapsed="false">
      <c r="A840" s="13"/>
    </row>
    <row r="841" customFormat="false" ht="15.75" hidden="false" customHeight="false" outlineLevel="0" collapsed="false">
      <c r="A841" s="13"/>
    </row>
    <row r="842" customFormat="false" ht="15.75" hidden="false" customHeight="false" outlineLevel="0" collapsed="false">
      <c r="A842" s="13"/>
    </row>
    <row r="843" customFormat="false" ht="15.75" hidden="false" customHeight="false" outlineLevel="0" collapsed="false">
      <c r="A843" s="13"/>
    </row>
    <row r="844" customFormat="false" ht="15.75" hidden="false" customHeight="false" outlineLevel="0" collapsed="false">
      <c r="A844" s="13"/>
    </row>
    <row r="845" customFormat="false" ht="15.75" hidden="false" customHeight="false" outlineLevel="0" collapsed="false">
      <c r="A845" s="13"/>
    </row>
    <row r="846" customFormat="false" ht="15.75" hidden="false" customHeight="false" outlineLevel="0" collapsed="false">
      <c r="A846" s="13"/>
    </row>
    <row r="847" customFormat="false" ht="15.75" hidden="false" customHeight="false" outlineLevel="0" collapsed="false">
      <c r="A847" s="13"/>
    </row>
    <row r="848" customFormat="false" ht="15.75" hidden="false" customHeight="false" outlineLevel="0" collapsed="false">
      <c r="A848" s="13"/>
    </row>
    <row r="849" customFormat="false" ht="15.75" hidden="false" customHeight="false" outlineLevel="0" collapsed="false">
      <c r="A849" s="13"/>
    </row>
    <row r="850" customFormat="false" ht="15.75" hidden="false" customHeight="false" outlineLevel="0" collapsed="false">
      <c r="A850" s="13"/>
    </row>
    <row r="851" customFormat="false" ht="15.75" hidden="false" customHeight="false" outlineLevel="0" collapsed="false">
      <c r="A851" s="13"/>
    </row>
    <row r="852" customFormat="false" ht="15.75" hidden="false" customHeight="false" outlineLevel="0" collapsed="false">
      <c r="A852" s="13"/>
    </row>
    <row r="853" customFormat="false" ht="15.75" hidden="false" customHeight="false" outlineLevel="0" collapsed="false">
      <c r="A853" s="13"/>
    </row>
    <row r="854" customFormat="false" ht="15.75" hidden="false" customHeight="false" outlineLevel="0" collapsed="false">
      <c r="A854" s="13"/>
    </row>
    <row r="855" customFormat="false" ht="15.75" hidden="false" customHeight="false" outlineLevel="0" collapsed="false">
      <c r="A855" s="13"/>
    </row>
    <row r="856" customFormat="false" ht="15.75" hidden="false" customHeight="false" outlineLevel="0" collapsed="false">
      <c r="A856" s="13"/>
    </row>
    <row r="857" customFormat="false" ht="15.75" hidden="false" customHeight="false" outlineLevel="0" collapsed="false">
      <c r="A857" s="13"/>
    </row>
    <row r="858" customFormat="false" ht="15.75" hidden="false" customHeight="false" outlineLevel="0" collapsed="false">
      <c r="A858" s="13"/>
    </row>
    <row r="859" customFormat="false" ht="15.75" hidden="false" customHeight="false" outlineLevel="0" collapsed="false">
      <c r="A859" s="13"/>
    </row>
    <row r="860" customFormat="false" ht="15.75" hidden="false" customHeight="false" outlineLevel="0" collapsed="false">
      <c r="A860" s="13"/>
    </row>
    <row r="861" customFormat="false" ht="15.75" hidden="false" customHeight="false" outlineLevel="0" collapsed="false">
      <c r="A861" s="13"/>
    </row>
    <row r="862" customFormat="false" ht="15.75" hidden="false" customHeight="false" outlineLevel="0" collapsed="false">
      <c r="A862" s="13"/>
    </row>
    <row r="863" customFormat="false" ht="15.75" hidden="false" customHeight="false" outlineLevel="0" collapsed="false">
      <c r="A863" s="13"/>
    </row>
    <row r="864" customFormat="false" ht="15.75" hidden="false" customHeight="false" outlineLevel="0" collapsed="false">
      <c r="A864" s="13"/>
    </row>
    <row r="865" customFormat="false" ht="15.75" hidden="false" customHeight="false" outlineLevel="0" collapsed="false">
      <c r="A865" s="13"/>
    </row>
    <row r="866" customFormat="false" ht="15.75" hidden="false" customHeight="false" outlineLevel="0" collapsed="false">
      <c r="A866" s="13"/>
    </row>
    <row r="867" customFormat="false" ht="15.75" hidden="false" customHeight="false" outlineLevel="0" collapsed="false">
      <c r="A867" s="13"/>
    </row>
    <row r="868" customFormat="false" ht="15.75" hidden="false" customHeight="false" outlineLevel="0" collapsed="false">
      <c r="A868" s="13"/>
    </row>
    <row r="869" customFormat="false" ht="15.75" hidden="false" customHeight="false" outlineLevel="0" collapsed="false">
      <c r="A869" s="13"/>
    </row>
    <row r="870" customFormat="false" ht="15.75" hidden="false" customHeight="false" outlineLevel="0" collapsed="false">
      <c r="A870" s="13"/>
    </row>
    <row r="871" customFormat="false" ht="15.75" hidden="false" customHeight="false" outlineLevel="0" collapsed="false">
      <c r="A871" s="13"/>
    </row>
    <row r="872" customFormat="false" ht="15.75" hidden="false" customHeight="false" outlineLevel="0" collapsed="false">
      <c r="A872" s="13"/>
    </row>
    <row r="873" customFormat="false" ht="15.75" hidden="false" customHeight="false" outlineLevel="0" collapsed="false">
      <c r="A873" s="13"/>
    </row>
    <row r="874" customFormat="false" ht="15.75" hidden="false" customHeight="false" outlineLevel="0" collapsed="false">
      <c r="A874" s="13"/>
    </row>
    <row r="875" customFormat="false" ht="15.75" hidden="false" customHeight="false" outlineLevel="0" collapsed="false">
      <c r="A875" s="13"/>
    </row>
    <row r="876" customFormat="false" ht="15.75" hidden="false" customHeight="false" outlineLevel="0" collapsed="false">
      <c r="A876" s="13"/>
    </row>
    <row r="877" customFormat="false" ht="15.75" hidden="false" customHeight="false" outlineLevel="0" collapsed="false">
      <c r="A877" s="13"/>
    </row>
    <row r="878" customFormat="false" ht="15.75" hidden="false" customHeight="false" outlineLevel="0" collapsed="false">
      <c r="A878" s="13"/>
    </row>
    <row r="879" customFormat="false" ht="15.75" hidden="false" customHeight="false" outlineLevel="0" collapsed="false">
      <c r="A879" s="13"/>
    </row>
    <row r="880" customFormat="false" ht="15.75" hidden="false" customHeight="false" outlineLevel="0" collapsed="false">
      <c r="A880" s="13"/>
    </row>
    <row r="881" customFormat="false" ht="15.75" hidden="false" customHeight="false" outlineLevel="0" collapsed="false">
      <c r="A881" s="13"/>
    </row>
    <row r="882" customFormat="false" ht="15.75" hidden="false" customHeight="false" outlineLevel="0" collapsed="false">
      <c r="A882" s="13"/>
    </row>
    <row r="883" customFormat="false" ht="15.75" hidden="false" customHeight="false" outlineLevel="0" collapsed="false">
      <c r="A883" s="13"/>
    </row>
    <row r="884" customFormat="false" ht="15.75" hidden="false" customHeight="false" outlineLevel="0" collapsed="false">
      <c r="A884" s="13"/>
    </row>
    <row r="885" customFormat="false" ht="15.75" hidden="false" customHeight="false" outlineLevel="0" collapsed="false">
      <c r="A885" s="13"/>
    </row>
    <row r="886" customFormat="false" ht="15.75" hidden="false" customHeight="false" outlineLevel="0" collapsed="false">
      <c r="A886" s="13"/>
    </row>
    <row r="887" customFormat="false" ht="15.75" hidden="false" customHeight="false" outlineLevel="0" collapsed="false">
      <c r="A887" s="13"/>
    </row>
    <row r="888" customFormat="false" ht="15.75" hidden="false" customHeight="false" outlineLevel="0" collapsed="false">
      <c r="A888" s="13"/>
    </row>
    <row r="889" customFormat="false" ht="15.75" hidden="false" customHeight="false" outlineLevel="0" collapsed="false">
      <c r="A889" s="13"/>
    </row>
    <row r="890" customFormat="false" ht="15.75" hidden="false" customHeight="false" outlineLevel="0" collapsed="false">
      <c r="A890" s="13"/>
    </row>
    <row r="891" customFormat="false" ht="15.75" hidden="false" customHeight="false" outlineLevel="0" collapsed="false">
      <c r="A891" s="13"/>
    </row>
    <row r="892" customFormat="false" ht="15.75" hidden="false" customHeight="false" outlineLevel="0" collapsed="false">
      <c r="A892" s="13"/>
    </row>
    <row r="893" customFormat="false" ht="15.75" hidden="false" customHeight="false" outlineLevel="0" collapsed="false">
      <c r="A893" s="13"/>
    </row>
    <row r="894" customFormat="false" ht="15.75" hidden="false" customHeight="false" outlineLevel="0" collapsed="false">
      <c r="A894" s="13"/>
    </row>
    <row r="895" customFormat="false" ht="15.75" hidden="false" customHeight="false" outlineLevel="0" collapsed="false">
      <c r="A895" s="13"/>
    </row>
    <row r="896" customFormat="false" ht="15.75" hidden="false" customHeight="false" outlineLevel="0" collapsed="false">
      <c r="A896" s="13"/>
    </row>
    <row r="897" customFormat="false" ht="15.75" hidden="false" customHeight="false" outlineLevel="0" collapsed="false">
      <c r="A897" s="13"/>
    </row>
    <row r="898" customFormat="false" ht="15.75" hidden="false" customHeight="false" outlineLevel="0" collapsed="false">
      <c r="A898" s="13"/>
    </row>
    <row r="899" customFormat="false" ht="15.75" hidden="false" customHeight="false" outlineLevel="0" collapsed="false">
      <c r="A899" s="13"/>
    </row>
    <row r="900" customFormat="false" ht="15.75" hidden="false" customHeight="false" outlineLevel="0" collapsed="false">
      <c r="A900" s="13"/>
    </row>
    <row r="901" customFormat="false" ht="15.75" hidden="false" customHeight="false" outlineLevel="0" collapsed="false">
      <c r="A901" s="13"/>
    </row>
    <row r="902" customFormat="false" ht="15.75" hidden="false" customHeight="false" outlineLevel="0" collapsed="false">
      <c r="A902" s="13"/>
    </row>
    <row r="903" customFormat="false" ht="15.75" hidden="false" customHeight="false" outlineLevel="0" collapsed="false">
      <c r="A903" s="13"/>
    </row>
    <row r="904" customFormat="false" ht="15.75" hidden="false" customHeight="false" outlineLevel="0" collapsed="false">
      <c r="A904" s="13"/>
    </row>
    <row r="905" customFormat="false" ht="15.75" hidden="false" customHeight="false" outlineLevel="0" collapsed="false">
      <c r="A905" s="13"/>
    </row>
    <row r="906" customFormat="false" ht="15.75" hidden="false" customHeight="false" outlineLevel="0" collapsed="false">
      <c r="A906" s="13"/>
    </row>
    <row r="907" customFormat="false" ht="15.75" hidden="false" customHeight="false" outlineLevel="0" collapsed="false">
      <c r="A907" s="13"/>
    </row>
    <row r="908" customFormat="false" ht="15.75" hidden="false" customHeight="false" outlineLevel="0" collapsed="false">
      <c r="A908" s="13"/>
    </row>
    <row r="909" customFormat="false" ht="15.75" hidden="false" customHeight="false" outlineLevel="0" collapsed="false">
      <c r="A909" s="13"/>
    </row>
    <row r="910" customFormat="false" ht="15.75" hidden="false" customHeight="false" outlineLevel="0" collapsed="false">
      <c r="A910" s="13"/>
    </row>
    <row r="911" customFormat="false" ht="15.75" hidden="false" customHeight="false" outlineLevel="0" collapsed="false">
      <c r="A911" s="13"/>
    </row>
    <row r="912" customFormat="false" ht="15.75" hidden="false" customHeight="false" outlineLevel="0" collapsed="false">
      <c r="A912" s="13"/>
    </row>
    <row r="913" customFormat="false" ht="15.75" hidden="false" customHeight="false" outlineLevel="0" collapsed="false">
      <c r="A913" s="13"/>
    </row>
    <row r="914" customFormat="false" ht="15.75" hidden="false" customHeight="false" outlineLevel="0" collapsed="false">
      <c r="A914" s="13"/>
    </row>
    <row r="915" customFormat="false" ht="15.75" hidden="false" customHeight="false" outlineLevel="0" collapsed="false">
      <c r="A915" s="13"/>
    </row>
    <row r="916" customFormat="false" ht="15.75" hidden="false" customHeight="false" outlineLevel="0" collapsed="false">
      <c r="A916" s="13"/>
    </row>
    <row r="917" customFormat="false" ht="15.75" hidden="false" customHeight="false" outlineLevel="0" collapsed="false">
      <c r="A917" s="13"/>
    </row>
    <row r="918" customFormat="false" ht="15.75" hidden="false" customHeight="false" outlineLevel="0" collapsed="false">
      <c r="A918" s="13"/>
    </row>
    <row r="919" customFormat="false" ht="15.75" hidden="false" customHeight="false" outlineLevel="0" collapsed="false">
      <c r="A919" s="13"/>
    </row>
    <row r="920" customFormat="false" ht="15.75" hidden="false" customHeight="false" outlineLevel="0" collapsed="false">
      <c r="A920" s="13"/>
    </row>
    <row r="921" customFormat="false" ht="15.75" hidden="false" customHeight="false" outlineLevel="0" collapsed="false">
      <c r="A921" s="13"/>
    </row>
    <row r="922" customFormat="false" ht="15.75" hidden="false" customHeight="false" outlineLevel="0" collapsed="false">
      <c r="A922" s="13"/>
    </row>
    <row r="923" customFormat="false" ht="15.75" hidden="false" customHeight="false" outlineLevel="0" collapsed="false">
      <c r="A923" s="13"/>
    </row>
    <row r="924" customFormat="false" ht="15.75" hidden="false" customHeight="false" outlineLevel="0" collapsed="false">
      <c r="A924" s="13"/>
    </row>
    <row r="925" customFormat="false" ht="15.75" hidden="false" customHeight="false" outlineLevel="0" collapsed="false">
      <c r="A925" s="13"/>
    </row>
    <row r="926" customFormat="false" ht="15.75" hidden="false" customHeight="false" outlineLevel="0" collapsed="false">
      <c r="A926" s="13"/>
    </row>
    <row r="927" customFormat="false" ht="15.75" hidden="false" customHeight="false" outlineLevel="0" collapsed="false">
      <c r="A927" s="13"/>
    </row>
    <row r="928" customFormat="false" ht="15.75" hidden="false" customHeight="false" outlineLevel="0" collapsed="false">
      <c r="A928" s="13"/>
    </row>
    <row r="929" customFormat="false" ht="15.75" hidden="false" customHeight="false" outlineLevel="0" collapsed="false">
      <c r="A929" s="13"/>
    </row>
    <row r="930" customFormat="false" ht="15.75" hidden="false" customHeight="false" outlineLevel="0" collapsed="false">
      <c r="A930" s="13"/>
    </row>
    <row r="931" customFormat="false" ht="15.75" hidden="false" customHeight="false" outlineLevel="0" collapsed="false">
      <c r="A931" s="13"/>
    </row>
    <row r="932" customFormat="false" ht="15.75" hidden="false" customHeight="false" outlineLevel="0" collapsed="false">
      <c r="A932" s="13"/>
    </row>
    <row r="933" customFormat="false" ht="15.75" hidden="false" customHeight="false" outlineLevel="0" collapsed="false">
      <c r="A933" s="13"/>
    </row>
    <row r="934" customFormat="false" ht="15.75" hidden="false" customHeight="false" outlineLevel="0" collapsed="false">
      <c r="A934" s="13"/>
    </row>
    <row r="935" customFormat="false" ht="15.75" hidden="false" customHeight="false" outlineLevel="0" collapsed="false">
      <c r="A935" s="13"/>
    </row>
    <row r="936" customFormat="false" ht="15.75" hidden="false" customHeight="false" outlineLevel="0" collapsed="false">
      <c r="A936" s="13"/>
    </row>
    <row r="937" customFormat="false" ht="15.75" hidden="false" customHeight="false" outlineLevel="0" collapsed="false">
      <c r="A937" s="13"/>
    </row>
    <row r="938" customFormat="false" ht="15.75" hidden="false" customHeight="false" outlineLevel="0" collapsed="false">
      <c r="A938" s="13"/>
    </row>
    <row r="939" customFormat="false" ht="15.75" hidden="false" customHeight="false" outlineLevel="0" collapsed="false">
      <c r="A939" s="13"/>
    </row>
    <row r="940" customFormat="false" ht="15.75" hidden="false" customHeight="false" outlineLevel="0" collapsed="false">
      <c r="A940" s="13"/>
    </row>
    <row r="941" customFormat="false" ht="15.75" hidden="false" customHeight="false" outlineLevel="0" collapsed="false">
      <c r="A941" s="13"/>
    </row>
    <row r="942" customFormat="false" ht="15.75" hidden="false" customHeight="false" outlineLevel="0" collapsed="false">
      <c r="A942" s="13"/>
    </row>
    <row r="943" customFormat="false" ht="15.75" hidden="false" customHeight="false" outlineLevel="0" collapsed="false">
      <c r="A943" s="13"/>
    </row>
    <row r="944" customFormat="false" ht="15.75" hidden="false" customHeight="false" outlineLevel="0" collapsed="false">
      <c r="A944" s="13"/>
    </row>
    <row r="945" customFormat="false" ht="15.75" hidden="false" customHeight="false" outlineLevel="0" collapsed="false">
      <c r="A945" s="13"/>
    </row>
    <row r="946" customFormat="false" ht="15.75" hidden="false" customHeight="false" outlineLevel="0" collapsed="false">
      <c r="A946" s="13"/>
    </row>
    <row r="947" customFormat="false" ht="15.75" hidden="false" customHeight="false" outlineLevel="0" collapsed="false">
      <c r="A947" s="13"/>
    </row>
    <row r="948" customFormat="false" ht="15.75" hidden="false" customHeight="false" outlineLevel="0" collapsed="false">
      <c r="A948" s="13"/>
    </row>
    <row r="949" customFormat="false" ht="15.75" hidden="false" customHeight="false" outlineLevel="0" collapsed="false">
      <c r="A949" s="13"/>
    </row>
    <row r="950" customFormat="false" ht="15.75" hidden="false" customHeight="false" outlineLevel="0" collapsed="false">
      <c r="A950" s="13"/>
    </row>
    <row r="951" customFormat="false" ht="15.75" hidden="false" customHeight="false" outlineLevel="0" collapsed="false">
      <c r="A951" s="13"/>
    </row>
    <row r="952" customFormat="false" ht="15.75" hidden="false" customHeight="false" outlineLevel="0" collapsed="false">
      <c r="A952" s="13"/>
    </row>
    <row r="953" customFormat="false" ht="15.75" hidden="false" customHeight="false" outlineLevel="0" collapsed="false">
      <c r="A953" s="13"/>
    </row>
    <row r="954" customFormat="false" ht="15.75" hidden="false" customHeight="false" outlineLevel="0" collapsed="false">
      <c r="A954" s="13"/>
    </row>
    <row r="955" customFormat="false" ht="15.75" hidden="false" customHeight="false" outlineLevel="0" collapsed="false">
      <c r="A955" s="13"/>
    </row>
    <row r="956" customFormat="false" ht="15.75" hidden="false" customHeight="false" outlineLevel="0" collapsed="false">
      <c r="A956" s="13"/>
    </row>
    <row r="957" customFormat="false" ht="15.75" hidden="false" customHeight="false" outlineLevel="0" collapsed="false">
      <c r="A957" s="13"/>
    </row>
    <row r="958" customFormat="false" ht="15.75" hidden="false" customHeight="false" outlineLevel="0" collapsed="false">
      <c r="A958" s="13"/>
    </row>
    <row r="959" customFormat="false" ht="15.75" hidden="false" customHeight="false" outlineLevel="0" collapsed="false">
      <c r="A959" s="13"/>
    </row>
    <row r="960" customFormat="false" ht="15.75" hidden="false" customHeight="false" outlineLevel="0" collapsed="false">
      <c r="A960" s="13"/>
    </row>
    <row r="961" customFormat="false" ht="15.75" hidden="false" customHeight="false" outlineLevel="0" collapsed="false">
      <c r="A961" s="13"/>
    </row>
    <row r="962" customFormat="false" ht="15.75" hidden="false" customHeight="false" outlineLevel="0" collapsed="false">
      <c r="A962" s="13"/>
    </row>
    <row r="963" customFormat="false" ht="15.75" hidden="false" customHeight="false" outlineLevel="0" collapsed="false">
      <c r="A963" s="13"/>
    </row>
    <row r="964" customFormat="false" ht="15.75" hidden="false" customHeight="false" outlineLevel="0" collapsed="false">
      <c r="A964" s="13"/>
    </row>
    <row r="965" customFormat="false" ht="15.75" hidden="false" customHeight="false" outlineLevel="0" collapsed="false">
      <c r="A965" s="13"/>
    </row>
    <row r="966" customFormat="false" ht="15.75" hidden="false" customHeight="false" outlineLevel="0" collapsed="false">
      <c r="A966" s="13"/>
    </row>
    <row r="967" customFormat="false" ht="15.75" hidden="false" customHeight="false" outlineLevel="0" collapsed="false">
      <c r="A967" s="13"/>
    </row>
    <row r="968" customFormat="false" ht="15.75" hidden="false" customHeight="false" outlineLevel="0" collapsed="false">
      <c r="A968" s="13"/>
    </row>
    <row r="969" customFormat="false" ht="15.75" hidden="false" customHeight="false" outlineLevel="0" collapsed="false">
      <c r="A969" s="13"/>
    </row>
    <row r="970" customFormat="false" ht="15.75" hidden="false" customHeight="false" outlineLevel="0" collapsed="false">
      <c r="A970" s="13"/>
    </row>
    <row r="971" customFormat="false" ht="15.75" hidden="false" customHeight="false" outlineLevel="0" collapsed="false">
      <c r="A971" s="13"/>
    </row>
    <row r="972" customFormat="false" ht="15.75" hidden="false" customHeight="false" outlineLevel="0" collapsed="false">
      <c r="A972" s="13"/>
    </row>
    <row r="973" customFormat="false" ht="15.75" hidden="false" customHeight="false" outlineLevel="0" collapsed="false">
      <c r="A973" s="13"/>
    </row>
    <row r="974" customFormat="false" ht="15.75" hidden="false" customHeight="false" outlineLevel="0" collapsed="false">
      <c r="A974" s="13"/>
    </row>
    <row r="975" customFormat="false" ht="15.75" hidden="false" customHeight="false" outlineLevel="0" collapsed="false">
      <c r="A975" s="13"/>
    </row>
    <row r="976" customFormat="false" ht="15.75" hidden="false" customHeight="false" outlineLevel="0" collapsed="false">
      <c r="A976" s="13"/>
    </row>
    <row r="977" customFormat="false" ht="15.75" hidden="false" customHeight="false" outlineLevel="0" collapsed="false">
      <c r="A977" s="13"/>
    </row>
    <row r="978" customFormat="false" ht="15.75" hidden="false" customHeight="false" outlineLevel="0" collapsed="false">
      <c r="A978" s="13"/>
    </row>
    <row r="979" customFormat="false" ht="15.75" hidden="false" customHeight="false" outlineLevel="0" collapsed="false">
      <c r="A979" s="13"/>
    </row>
    <row r="980" customFormat="false" ht="15.75" hidden="false" customHeight="false" outlineLevel="0" collapsed="false">
      <c r="A980" s="13"/>
    </row>
    <row r="981" customFormat="false" ht="15.75" hidden="false" customHeight="false" outlineLevel="0" collapsed="false">
      <c r="A981" s="13"/>
    </row>
    <row r="982" customFormat="false" ht="15.75" hidden="false" customHeight="false" outlineLevel="0" collapsed="false">
      <c r="A982" s="13"/>
    </row>
    <row r="983" customFormat="false" ht="15.75" hidden="false" customHeight="false" outlineLevel="0" collapsed="false">
      <c r="A983" s="13"/>
    </row>
    <row r="984" customFormat="false" ht="15.75" hidden="false" customHeight="false" outlineLevel="0" collapsed="false">
      <c r="A984" s="13"/>
    </row>
    <row r="985" customFormat="false" ht="15.75" hidden="false" customHeight="false" outlineLevel="0" collapsed="false">
      <c r="A985" s="13"/>
    </row>
    <row r="986" customFormat="false" ht="15.75" hidden="false" customHeight="false" outlineLevel="0" collapsed="false">
      <c r="A986" s="13"/>
    </row>
    <row r="987" customFormat="false" ht="15.75" hidden="false" customHeight="false" outlineLevel="0" collapsed="false">
      <c r="A987" s="13"/>
    </row>
    <row r="988" customFormat="false" ht="15.75" hidden="false" customHeight="false" outlineLevel="0" collapsed="false">
      <c r="A988" s="13"/>
    </row>
    <row r="989" customFormat="false" ht="15.75" hidden="false" customHeight="false" outlineLevel="0" collapsed="false">
      <c r="A989" s="13"/>
    </row>
    <row r="990" customFormat="false" ht="15.75" hidden="false" customHeight="false" outlineLevel="0" collapsed="false">
      <c r="A990" s="13"/>
    </row>
    <row r="991" customFormat="false" ht="15.75" hidden="false" customHeight="false" outlineLevel="0" collapsed="false">
      <c r="A991" s="13"/>
    </row>
    <row r="992" customFormat="false" ht="15.75" hidden="false" customHeight="false" outlineLevel="0" collapsed="false">
      <c r="A992" s="13"/>
    </row>
    <row r="993" customFormat="false" ht="15.75" hidden="false" customHeight="false" outlineLevel="0" collapsed="false">
      <c r="A993" s="13"/>
    </row>
    <row r="994" customFormat="false" ht="15.75" hidden="false" customHeight="false" outlineLevel="0" collapsed="false">
      <c r="A994" s="13"/>
    </row>
    <row r="995" customFormat="false" ht="15.75" hidden="false" customHeight="false" outlineLevel="0" collapsed="false">
      <c r="A995" s="13"/>
    </row>
    <row r="996" customFormat="false" ht="15.75" hidden="false" customHeight="false" outlineLevel="0" collapsed="false">
      <c r="A996" s="13"/>
    </row>
    <row r="997" customFormat="false" ht="15.75" hidden="false" customHeight="false" outlineLevel="0" collapsed="false">
      <c r="A997" s="13"/>
    </row>
    <row r="998" customFormat="false" ht="15.75" hidden="false" customHeight="false" outlineLevel="0" collapsed="false">
      <c r="A998" s="13"/>
    </row>
    <row r="999" customFormat="false" ht="15.75" hidden="false" customHeight="false" outlineLevel="0" collapsed="false">
      <c r="A999" s="13"/>
    </row>
    <row r="1000" customFormat="false" ht="15.75" hidden="false" customHeight="false" outlineLevel="0" collapsed="false">
      <c r="A1000" s="13"/>
    </row>
    <row r="1001" customFormat="false" ht="15.75" hidden="false" customHeight="false" outlineLevel="0" collapsed="false">
      <c r="A1001" s="13"/>
    </row>
    <row r="1002" customFormat="false" ht="15.75" hidden="false" customHeight="false" outlineLevel="0" collapsed="false">
      <c r="A1002" s="13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9.57"/>
    <col collapsed="false" customWidth="true" hidden="false" outlineLevel="0" max="2" min="2" style="0" width="24.57"/>
    <col collapsed="false" customWidth="true" hidden="false" outlineLevel="0" max="4" min="4" style="0" width="16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1"/>
      <c r="B1" s="2"/>
      <c r="C1" s="3" t="s">
        <v>0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1" t="s">
        <v>1</v>
      </c>
      <c r="B2" s="2" t="s">
        <v>2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4" t="s">
        <v>11</v>
      </c>
      <c r="B3" s="5" t="s">
        <v>12</v>
      </c>
      <c r="C3" s="5" t="n">
        <v>-0.5757685</v>
      </c>
      <c r="D3" s="5" t="n">
        <v>-1.05712835</v>
      </c>
      <c r="E3" s="5" t="n">
        <v>-1.1661298</v>
      </c>
      <c r="F3" s="5" t="n">
        <v>-1.2787475</v>
      </c>
      <c r="G3" s="5" t="n">
        <v>-1.16484645</v>
      </c>
      <c r="H3" s="5" t="n">
        <v>-0.626002</v>
      </c>
      <c r="I3" s="5" t="n">
        <v>5.0241</v>
      </c>
      <c r="J3" s="5" t="n">
        <v>-1.8680365</v>
      </c>
    </row>
    <row r="4" customFormat="false" ht="15.75" hidden="false" customHeight="false" outlineLevel="0" collapsed="false">
      <c r="A4" s="4" t="s">
        <v>13</v>
      </c>
      <c r="B4" s="5" t="s">
        <v>14</v>
      </c>
      <c r="C4" s="5" t="n">
        <v>0.5541224</v>
      </c>
      <c r="D4" s="5" t="n">
        <v>1.98271</v>
      </c>
      <c r="E4" s="5" t="n">
        <v>0.904453</v>
      </c>
      <c r="F4" s="5" t="n">
        <v>0.950858</v>
      </c>
      <c r="G4" s="5" t="n">
        <v>0.940473</v>
      </c>
      <c r="H4" s="5" t="n">
        <v>0.5510119</v>
      </c>
      <c r="I4" s="5" t="n">
        <v>0.8147915</v>
      </c>
      <c r="J4" s="5" t="n">
        <v>0.267727</v>
      </c>
    </row>
    <row r="5" customFormat="false" ht="15.75" hidden="false" customHeight="false" outlineLevel="0" collapsed="false">
      <c r="A5" s="4" t="s">
        <v>15</v>
      </c>
      <c r="B5" s="5" t="s">
        <v>14</v>
      </c>
      <c r="C5" s="5" t="n">
        <v>-0.103216</v>
      </c>
      <c r="D5" s="5" t="n">
        <v>-0.1578045</v>
      </c>
      <c r="E5" s="5" t="n">
        <v>-0.1509515</v>
      </c>
      <c r="F5" s="5" t="n">
        <v>-0.1331495</v>
      </c>
      <c r="G5" s="5" t="n">
        <v>-0.2050545</v>
      </c>
      <c r="H5" s="5" t="n">
        <v>-0.074951</v>
      </c>
      <c r="I5" s="5" t="n">
        <v>-0.0740165</v>
      </c>
      <c r="J5" s="5" t="n">
        <v>-0.2848455</v>
      </c>
    </row>
    <row r="6" customFormat="false" ht="15.75" hidden="false" customHeight="false" outlineLevel="0" collapsed="false">
      <c r="A6" s="4" t="s">
        <v>16</v>
      </c>
      <c r="B6" s="5" t="s">
        <v>12</v>
      </c>
      <c r="C6" s="5" t="n">
        <v>0.426725</v>
      </c>
      <c r="D6" s="5" t="n">
        <v>-0.088265</v>
      </c>
      <c r="E6" s="5" t="n">
        <v>0.592975</v>
      </c>
      <c r="F6" s="5" t="n">
        <v>0.624595</v>
      </c>
      <c r="G6" s="5" t="n">
        <v>0.67936</v>
      </c>
      <c r="H6" s="5" t="n">
        <v>0.5847885</v>
      </c>
      <c r="I6" s="5" t="n">
        <v>0.271625</v>
      </c>
      <c r="J6" s="5" t="n">
        <v>1.793701</v>
      </c>
    </row>
    <row r="7" customFormat="false" ht="15.75" hidden="false" customHeight="false" outlineLevel="0" collapsed="false">
      <c r="A7" s="4" t="s">
        <v>17</v>
      </c>
      <c r="B7" s="5" t="s">
        <v>14</v>
      </c>
      <c r="C7" s="5" t="n">
        <v>0.30186235</v>
      </c>
      <c r="D7" s="5" t="n">
        <v>0.486979</v>
      </c>
      <c r="E7" s="5" t="n">
        <v>0.4868445</v>
      </c>
      <c r="F7" s="5" t="n">
        <v>0.0934815</v>
      </c>
      <c r="G7" s="5" t="n">
        <v>0.21777035</v>
      </c>
      <c r="H7" s="5" t="n">
        <v>0.0879235</v>
      </c>
      <c r="I7" s="5" t="n">
        <v>1.4912005</v>
      </c>
      <c r="J7" s="5" t="n">
        <v>0.193746</v>
      </c>
    </row>
    <row r="8" customFormat="false" ht="15.75" hidden="false" customHeight="false" outlineLevel="0" collapsed="false">
      <c r="A8" s="4" t="s">
        <v>18</v>
      </c>
      <c r="B8" s="5" t="s">
        <v>12</v>
      </c>
      <c r="C8" s="5" t="n">
        <v>0.171969</v>
      </c>
      <c r="D8" s="5" t="n">
        <v>0.2994245</v>
      </c>
      <c r="E8" s="5" t="n">
        <v>0.305092</v>
      </c>
      <c r="F8" s="5" t="n">
        <v>0.2313565</v>
      </c>
      <c r="G8" s="5" t="n">
        <v>0.2832875</v>
      </c>
      <c r="H8" s="5" t="n">
        <v>0.1723615</v>
      </c>
      <c r="I8" s="5" t="n">
        <v>1.3485415</v>
      </c>
      <c r="J8" s="5" t="n">
        <v>3.033065</v>
      </c>
    </row>
    <row r="9" customFormat="false" ht="15.75" hidden="false" customHeight="false" outlineLevel="0" collapsed="false">
      <c r="A9" s="4" t="s">
        <v>19</v>
      </c>
      <c r="B9" s="5" t="s">
        <v>12</v>
      </c>
      <c r="C9" s="5" t="n">
        <v>0.159269</v>
      </c>
      <c r="D9" s="5" t="n">
        <v>0.0024505</v>
      </c>
      <c r="E9" s="5" t="n">
        <v>0.178469</v>
      </c>
      <c r="F9" s="5" t="n">
        <v>0.211794</v>
      </c>
      <c r="G9" s="5" t="n">
        <v>0.24668</v>
      </c>
      <c r="H9" s="5" t="n">
        <v>0.1439935</v>
      </c>
      <c r="I9" s="5" t="n">
        <v>-0.194525</v>
      </c>
      <c r="J9" s="5" t="n">
        <v>0.554469</v>
      </c>
    </row>
    <row r="10" customFormat="false" ht="15.75" hidden="false" customHeight="false" outlineLevel="0" collapsed="false">
      <c r="A10" s="4" t="s">
        <v>20</v>
      </c>
      <c r="B10" s="5" t="s">
        <v>14</v>
      </c>
      <c r="C10" s="5" t="n">
        <v>0.0640385</v>
      </c>
      <c r="D10" s="5" t="n">
        <v>0.26311</v>
      </c>
      <c r="E10" s="5" t="n">
        <v>0.0791965</v>
      </c>
      <c r="F10" s="5" t="n">
        <v>0.0146345</v>
      </c>
      <c r="G10" s="5" t="n">
        <v>0.055965</v>
      </c>
      <c r="H10" s="5" t="n">
        <v>0.1075255</v>
      </c>
      <c r="I10" s="5" t="n">
        <v>1.0532065</v>
      </c>
      <c r="J10" s="5" t="n">
        <v>0.5186852</v>
      </c>
    </row>
    <row r="11" customFormat="false" ht="15.75" hidden="false" customHeight="false" outlineLevel="0" collapsed="false">
      <c r="A11" s="4" t="s">
        <v>21</v>
      </c>
      <c r="B11" s="5" t="s">
        <v>14</v>
      </c>
      <c r="C11" s="5" t="n">
        <v>0.0199935</v>
      </c>
      <c r="D11" s="5" t="n">
        <v>2.11381595</v>
      </c>
      <c r="E11" s="5" t="n">
        <v>0.048413</v>
      </c>
      <c r="F11" s="5" t="n">
        <v>0.018023</v>
      </c>
      <c r="G11" s="5" t="n">
        <v>0.0066365</v>
      </c>
      <c r="H11" s="5" t="n">
        <v>0.062129</v>
      </c>
      <c r="I11" s="5" t="n">
        <v>-1.4948795</v>
      </c>
      <c r="J11" s="5" t="n">
        <v>1.064958</v>
      </c>
    </row>
    <row r="12" customFormat="false" ht="15.75" hidden="false" customHeight="false" outlineLevel="0" collapsed="false">
      <c r="A12" s="4" t="s">
        <v>22</v>
      </c>
      <c r="B12" s="5" t="s">
        <v>12</v>
      </c>
      <c r="C12" s="5" t="n">
        <v>0.125502</v>
      </c>
      <c r="D12" s="5" t="n">
        <v>0.729426</v>
      </c>
      <c r="E12" s="5" t="n">
        <v>0.125166</v>
      </c>
      <c r="F12" s="5" t="n">
        <v>0.224577</v>
      </c>
      <c r="G12" s="5" t="n">
        <v>0.1388225</v>
      </c>
      <c r="H12" s="5" t="n">
        <v>0.080227</v>
      </c>
      <c r="I12" s="5" t="n">
        <v>-0.229014</v>
      </c>
      <c r="J12" s="5" t="n">
        <v>0.2591295</v>
      </c>
    </row>
    <row r="13" customFormat="false" ht="15.75" hidden="false" customHeight="false" outlineLevel="0" collapsed="false">
      <c r="A13" s="4" t="s">
        <v>23</v>
      </c>
      <c r="B13" s="5" t="s">
        <v>12</v>
      </c>
      <c r="C13" s="5" t="n">
        <v>-0.0378845</v>
      </c>
      <c r="D13" s="5" t="n">
        <v>-0.4374135</v>
      </c>
      <c r="E13" s="5" t="n">
        <v>-0.22945</v>
      </c>
      <c r="F13" s="5" t="n">
        <v>-0.2374695</v>
      </c>
      <c r="G13" s="5" t="n">
        <v>-0.2475315</v>
      </c>
      <c r="H13" s="5" t="n">
        <v>-0.0322815</v>
      </c>
      <c r="I13" s="5" t="n">
        <v>0.9298225</v>
      </c>
      <c r="J13" s="5" t="n">
        <v>0.1668235</v>
      </c>
    </row>
    <row r="14" customFormat="false" ht="15.75" hidden="false" customHeight="false" outlineLevel="0" collapsed="false">
      <c r="A14" s="4" t="s">
        <v>24</v>
      </c>
      <c r="B14" s="5" t="s">
        <v>14</v>
      </c>
      <c r="C14" s="5" t="n">
        <v>0.6662675</v>
      </c>
      <c r="D14" s="5" t="n">
        <v>0.3441355</v>
      </c>
      <c r="E14" s="5" t="n">
        <v>1.77130495</v>
      </c>
      <c r="F14" s="5" t="n">
        <v>1.7152935</v>
      </c>
      <c r="G14" s="5" t="n">
        <v>1.75563925</v>
      </c>
      <c r="H14" s="5" t="n">
        <v>-0.5397655</v>
      </c>
      <c r="I14" s="5" t="n">
        <v>2.63476</v>
      </c>
      <c r="J14" s="5" t="n">
        <v>-0.592595</v>
      </c>
    </row>
    <row r="15" customFormat="false" ht="15.75" hidden="false" customHeight="false" outlineLevel="0" collapsed="false">
      <c r="A15" s="4" t="s">
        <v>25</v>
      </c>
      <c r="B15" s="5" t="s">
        <v>14</v>
      </c>
      <c r="C15" s="5" t="n">
        <v>-0.1054045</v>
      </c>
      <c r="D15" s="5" t="n">
        <v>0.344918</v>
      </c>
      <c r="E15" s="5" t="n">
        <v>-0.210919</v>
      </c>
      <c r="F15" s="5" t="n">
        <v>-0.205117</v>
      </c>
      <c r="G15" s="5" t="n">
        <v>-0.1166045</v>
      </c>
      <c r="H15" s="5" t="n">
        <v>-0.109146</v>
      </c>
      <c r="I15" s="5" t="n">
        <v>-0.295348</v>
      </c>
      <c r="J15" s="5" t="n">
        <v>-0.6275179</v>
      </c>
    </row>
    <row r="16" customFormat="false" ht="15.75" hidden="false" customHeight="false" outlineLevel="0" collapsed="false">
      <c r="A16" s="4" t="s">
        <v>26</v>
      </c>
      <c r="B16" s="5" t="s">
        <v>12</v>
      </c>
      <c r="C16" s="5" t="n">
        <v>-0.1187325</v>
      </c>
      <c r="D16" s="5" t="n">
        <v>0.2373326</v>
      </c>
      <c r="E16" s="5" t="n">
        <v>-0.2468023</v>
      </c>
      <c r="F16" s="5" t="n">
        <v>-0.17894035</v>
      </c>
      <c r="G16" s="5" t="n">
        <v>-0.2366544</v>
      </c>
      <c r="H16" s="5" t="n">
        <v>-0.146878</v>
      </c>
      <c r="I16" s="5" t="n">
        <v>-0.68392</v>
      </c>
      <c r="J16" s="5" t="n">
        <v>-0.1206395</v>
      </c>
    </row>
    <row r="17" customFormat="false" ht="15.75" hidden="false" customHeight="false" outlineLevel="0" collapsed="false">
      <c r="A17" s="4" t="s">
        <v>27</v>
      </c>
      <c r="B17" s="5" t="s">
        <v>12</v>
      </c>
      <c r="C17" s="5" t="n">
        <v>-0.0542715</v>
      </c>
      <c r="D17" s="5" t="n">
        <v>0.2464795</v>
      </c>
      <c r="E17" s="5" t="n">
        <v>-0.093137</v>
      </c>
      <c r="F17" s="5" t="n">
        <v>-0.1314565</v>
      </c>
      <c r="G17" s="5" t="n">
        <v>-0.1744315</v>
      </c>
      <c r="H17" s="5" t="n">
        <v>-0.056705</v>
      </c>
      <c r="I17" s="5" t="n">
        <v>-0.744045</v>
      </c>
      <c r="J17" s="5" t="n">
        <v>0.002969</v>
      </c>
    </row>
    <row r="18" customFormat="false" ht="15.75" hidden="false" customHeight="false" outlineLevel="0" collapsed="false">
      <c r="A18" s="4" t="s">
        <v>28</v>
      </c>
      <c r="B18" s="5" t="s">
        <v>14</v>
      </c>
      <c r="C18" s="5" t="n">
        <v>-0.2504165</v>
      </c>
      <c r="D18" s="5" t="n">
        <v>-1.08499</v>
      </c>
      <c r="E18" s="5" t="n">
        <v>-0.41812</v>
      </c>
      <c r="F18" s="5" t="n">
        <v>-0.4127295</v>
      </c>
      <c r="G18" s="5" t="n">
        <v>-0.441245</v>
      </c>
      <c r="H18" s="5" t="n">
        <v>-0.244927</v>
      </c>
      <c r="I18" s="5" t="n">
        <v>1.286116</v>
      </c>
      <c r="J18" s="5" t="n">
        <v>-0.038315</v>
      </c>
    </row>
    <row r="19" customFormat="false" ht="15.75" hidden="false" customHeight="false" outlineLevel="0" collapsed="false">
      <c r="A19" s="4" t="s">
        <v>29</v>
      </c>
      <c r="B19" s="5" t="s">
        <v>12</v>
      </c>
      <c r="C19" s="5" t="n">
        <v>-0.09902</v>
      </c>
      <c r="D19" s="5" t="n">
        <v>0.05464</v>
      </c>
      <c r="E19" s="5" t="n">
        <v>-0.155909</v>
      </c>
      <c r="F19" s="5" t="n">
        <v>-0.0350955</v>
      </c>
      <c r="G19" s="5" t="n">
        <v>-0.022482</v>
      </c>
      <c r="H19" s="5" t="n">
        <v>-0.113705</v>
      </c>
      <c r="I19" s="5" t="n">
        <v>2.9323855</v>
      </c>
      <c r="J19" s="5" t="n">
        <v>1.901685</v>
      </c>
    </row>
    <row r="20" customFormat="false" ht="15.75" hidden="false" customHeight="false" outlineLevel="0" collapsed="false">
      <c r="A20" s="4" t="s">
        <v>30</v>
      </c>
      <c r="B20" s="5" t="s">
        <v>14</v>
      </c>
      <c r="C20" s="5" t="n">
        <v>-0.12357605</v>
      </c>
      <c r="D20" s="5" t="n">
        <v>-0.2524393</v>
      </c>
      <c r="E20" s="5" t="n">
        <v>-0.140402</v>
      </c>
      <c r="F20" s="5" t="n">
        <v>-0.1097055</v>
      </c>
      <c r="G20" s="5" t="n">
        <v>-0.1682942</v>
      </c>
      <c r="H20" s="5" t="n">
        <v>-0.13768285</v>
      </c>
      <c r="I20" s="5" t="n">
        <v>0.25642621</v>
      </c>
      <c r="J20" s="5" t="n">
        <v>-0.1007325</v>
      </c>
    </row>
    <row r="21" customFormat="false" ht="15.75" hidden="false" customHeight="false" outlineLevel="0" collapsed="false">
      <c r="A21" s="4" t="s">
        <v>31</v>
      </c>
      <c r="B21" s="5" t="s">
        <v>12</v>
      </c>
      <c r="C21" s="5" t="n">
        <v>-0.0780745</v>
      </c>
      <c r="D21" s="5" t="n">
        <v>-0.0857415</v>
      </c>
      <c r="E21" s="5" t="n">
        <v>-0.1235715</v>
      </c>
      <c r="F21" s="5" t="n">
        <v>-0.0582325</v>
      </c>
      <c r="G21" s="5" t="n">
        <v>-0.1102235</v>
      </c>
      <c r="H21" s="5" t="n">
        <v>-0.10752</v>
      </c>
      <c r="I21" s="5" t="n">
        <v>3.336815</v>
      </c>
      <c r="J21" s="5" t="n">
        <v>-0.7799645</v>
      </c>
    </row>
    <row r="22" customFormat="false" ht="15.75" hidden="false" customHeight="false" outlineLevel="0" collapsed="false">
      <c r="A22" s="4" t="s">
        <v>32</v>
      </c>
      <c r="B22" s="5" t="s">
        <v>14</v>
      </c>
      <c r="C22" s="5" t="n">
        <v>-0.03102</v>
      </c>
      <c r="D22" s="5" t="n">
        <v>0.4993625</v>
      </c>
      <c r="E22" s="5" t="n">
        <v>-0.068279</v>
      </c>
      <c r="F22" s="14" t="n">
        <v>-9E-006</v>
      </c>
      <c r="G22" s="5" t="n">
        <v>-0.0190075</v>
      </c>
      <c r="H22" s="5" t="n">
        <v>0.003011</v>
      </c>
      <c r="I22" s="5" t="n">
        <v>-0.767154</v>
      </c>
      <c r="J22" s="5" t="n">
        <v>1.052627</v>
      </c>
    </row>
    <row r="23" customFormat="false" ht="15.75" hidden="false" customHeight="false" outlineLevel="0" collapsed="false">
      <c r="A23" s="4" t="s">
        <v>33</v>
      </c>
      <c r="B23" s="5" t="s">
        <v>14</v>
      </c>
      <c r="C23" s="5" t="n">
        <v>0.1404585</v>
      </c>
      <c r="D23" s="5" t="n">
        <v>0.1067055</v>
      </c>
      <c r="E23" s="5" t="n">
        <v>0.3011625</v>
      </c>
      <c r="F23" s="5" t="n">
        <v>0.776785</v>
      </c>
      <c r="G23" s="5" t="n">
        <v>0.8026345</v>
      </c>
      <c r="H23" s="5" t="n">
        <v>0.111418</v>
      </c>
      <c r="I23" s="5" t="n">
        <v>-1.185026</v>
      </c>
      <c r="J23" s="5" t="n">
        <v>1.4156575</v>
      </c>
    </row>
    <row r="24" customFormat="false" ht="15.75" hidden="false" customHeight="false" outlineLevel="0" collapsed="false">
      <c r="A24" s="4" t="s">
        <v>34</v>
      </c>
      <c r="B24" s="5" t="s">
        <v>14</v>
      </c>
      <c r="C24" s="5" t="n">
        <v>-0.241213</v>
      </c>
      <c r="D24" s="5" t="n">
        <v>-1.3527265</v>
      </c>
      <c r="E24" s="5" t="n">
        <v>-0.0963035</v>
      </c>
      <c r="F24" s="5" t="n">
        <v>-0.1660115</v>
      </c>
      <c r="G24" s="5" t="n">
        <v>-0.1289785</v>
      </c>
      <c r="H24" s="5" t="n">
        <v>-0.7005465</v>
      </c>
      <c r="I24" s="5" t="n">
        <v>1.449185</v>
      </c>
      <c r="J24" s="5" t="n">
        <v>1.536853</v>
      </c>
    </row>
    <row r="25" customFormat="false" ht="15.75" hidden="false" customHeight="false" outlineLevel="0" collapsed="false">
      <c r="A25" s="4" t="s">
        <v>35</v>
      </c>
      <c r="B25" s="5" t="s">
        <v>12</v>
      </c>
      <c r="C25" s="5" t="n">
        <v>-0.00548</v>
      </c>
      <c r="D25" s="5" t="n">
        <v>0.583152</v>
      </c>
      <c r="E25" s="5" t="n">
        <v>0.035021</v>
      </c>
      <c r="F25" s="5" t="n">
        <v>-0.0151065</v>
      </c>
      <c r="G25" s="5" t="n">
        <v>0.020196</v>
      </c>
      <c r="H25" s="5" t="n">
        <v>0.0295505</v>
      </c>
      <c r="I25" s="5" t="n">
        <v>1.707135</v>
      </c>
      <c r="J25" s="5" t="n">
        <v>-1.5565905</v>
      </c>
    </row>
    <row r="26" customFormat="false" ht="15.75" hidden="false" customHeight="false" outlineLevel="0" collapsed="false">
      <c r="A26" s="4" t="s">
        <v>36</v>
      </c>
      <c r="B26" s="5" t="s">
        <v>12</v>
      </c>
      <c r="C26" s="5" t="n">
        <v>-0.25642811</v>
      </c>
      <c r="D26" s="5" t="n">
        <v>-1.260719</v>
      </c>
      <c r="E26" s="5" t="n">
        <v>-0.272429</v>
      </c>
      <c r="F26" s="5" t="n">
        <v>-0.2072979</v>
      </c>
      <c r="G26" s="5" t="n">
        <v>-0.2944897</v>
      </c>
      <c r="H26" s="5" t="n">
        <v>-0.2289095</v>
      </c>
      <c r="I26" s="5" t="n">
        <v>-0.0706415</v>
      </c>
      <c r="J26" s="5" t="n">
        <v>-0.517708</v>
      </c>
    </row>
    <row r="27" customFormat="false" ht="15.75" hidden="false" customHeight="false" outlineLevel="0" collapsed="false">
      <c r="A27" s="4" t="s">
        <v>37</v>
      </c>
      <c r="B27" s="5" t="s">
        <v>14</v>
      </c>
      <c r="C27" s="5" t="n">
        <v>0.2821404</v>
      </c>
      <c r="D27" s="5" t="n">
        <v>-0.1676315</v>
      </c>
      <c r="E27" s="5" t="n">
        <v>0.3307865</v>
      </c>
      <c r="F27" s="5" t="n">
        <v>0.29199355</v>
      </c>
      <c r="G27" s="5" t="n">
        <v>0.322855</v>
      </c>
      <c r="H27" s="5" t="n">
        <v>0.394956</v>
      </c>
      <c r="I27" s="5" t="n">
        <v>-1.5990045</v>
      </c>
      <c r="J27" s="5" t="n">
        <v>-0.43269045</v>
      </c>
    </row>
    <row r="28" customFormat="false" ht="15.75" hidden="false" customHeight="false" outlineLevel="0" collapsed="false">
      <c r="A28" s="4" t="s">
        <v>38</v>
      </c>
      <c r="B28" s="5" t="s">
        <v>12</v>
      </c>
      <c r="C28" s="5" t="n">
        <v>0.0012905</v>
      </c>
      <c r="D28" s="5" t="n">
        <v>0.1554815</v>
      </c>
      <c r="E28" s="5" t="n">
        <v>-0.043472</v>
      </c>
      <c r="F28" s="5" t="n">
        <v>0.031677</v>
      </c>
      <c r="G28" s="5" t="n">
        <v>-0.002698</v>
      </c>
      <c r="H28" s="5" t="n">
        <v>0.0195255</v>
      </c>
      <c r="I28" s="5" t="n">
        <v>-0.305047</v>
      </c>
      <c r="J28" s="5" t="n">
        <v>-1.064446</v>
      </c>
    </row>
    <row r="29" customFormat="false" ht="15.75" hidden="false" customHeight="false" outlineLevel="0" collapsed="false">
      <c r="A29" s="4" t="s">
        <v>39</v>
      </c>
      <c r="B29" s="5" t="s">
        <v>12</v>
      </c>
      <c r="C29" s="5" t="n">
        <v>-0.057217</v>
      </c>
      <c r="D29" s="5" t="n">
        <v>0.001596</v>
      </c>
      <c r="E29" s="5" t="n">
        <v>-0.018915</v>
      </c>
      <c r="F29" s="5" t="n">
        <v>-0.0101705</v>
      </c>
      <c r="G29" s="5" t="n">
        <v>-0.004366</v>
      </c>
      <c r="H29" s="5" t="n">
        <v>-0.042454</v>
      </c>
      <c r="I29" s="5" t="n">
        <v>-1.22798</v>
      </c>
      <c r="J29" s="5" t="n">
        <v>-0.4611565</v>
      </c>
    </row>
    <row r="30" customFormat="false" ht="15.75" hidden="false" customHeight="false" outlineLevel="0" collapsed="false">
      <c r="A30" s="4" t="s">
        <v>40</v>
      </c>
      <c r="B30" s="5" t="s">
        <v>14</v>
      </c>
      <c r="C30" s="5" t="n">
        <v>0.102915</v>
      </c>
      <c r="D30" s="5" t="n">
        <v>1.78274</v>
      </c>
      <c r="E30" s="5" t="n">
        <v>0.086042</v>
      </c>
      <c r="F30" s="5" t="n">
        <v>0.0028095</v>
      </c>
      <c r="G30" s="5" t="n">
        <v>0.0778435</v>
      </c>
      <c r="H30" s="5" t="n">
        <v>0.066411</v>
      </c>
      <c r="I30" s="5" t="n">
        <v>0.1672975</v>
      </c>
      <c r="J30" s="5" t="n">
        <v>0.62224175</v>
      </c>
    </row>
    <row r="31" customFormat="false" ht="15.75" hidden="false" customHeight="false" outlineLevel="0" collapsed="false">
      <c r="A31" s="4" t="s">
        <v>41</v>
      </c>
      <c r="B31" s="5" t="s">
        <v>12</v>
      </c>
      <c r="C31" s="5" t="n">
        <v>-0.0386905</v>
      </c>
      <c r="D31" s="5" t="n">
        <v>0.99387</v>
      </c>
      <c r="E31" s="5" t="n">
        <v>-0.007544</v>
      </c>
      <c r="F31" s="5" t="n">
        <v>0.0004885</v>
      </c>
      <c r="G31" s="5" t="n">
        <v>-0.0559055</v>
      </c>
      <c r="H31" s="5" t="n">
        <v>-0.020928</v>
      </c>
      <c r="I31" s="5" t="n">
        <v>-0.9714985</v>
      </c>
      <c r="J31" s="5" t="n">
        <v>-0.097172</v>
      </c>
    </row>
    <row r="32" customFormat="false" ht="15.75" hidden="false" customHeight="false" outlineLevel="0" collapsed="false">
      <c r="A32" s="4" t="s">
        <v>42</v>
      </c>
      <c r="B32" s="5" t="s">
        <v>14</v>
      </c>
      <c r="C32" s="5" t="n">
        <v>-0.1083485</v>
      </c>
      <c r="D32" s="5" t="n">
        <v>1.457723</v>
      </c>
      <c r="E32" s="5" t="n">
        <v>-0.3962745</v>
      </c>
      <c r="F32" s="5" t="n">
        <v>-0.379049</v>
      </c>
      <c r="G32" s="5" t="n">
        <v>-0.285122</v>
      </c>
      <c r="H32" s="5" t="n">
        <v>-0.085645</v>
      </c>
      <c r="I32" s="5" t="n">
        <v>-0.829636</v>
      </c>
      <c r="J32" s="5" t="n">
        <v>-0.591188</v>
      </c>
    </row>
    <row r="33" customFormat="false" ht="15.75" hidden="false" customHeight="false" outlineLevel="0" collapsed="false">
      <c r="A33" s="4" t="s">
        <v>43</v>
      </c>
      <c r="B33" s="5" t="s">
        <v>12</v>
      </c>
      <c r="C33" s="5" t="n">
        <v>0.585684</v>
      </c>
      <c r="D33" s="5" t="n">
        <v>-0.8240595</v>
      </c>
      <c r="E33" s="5" t="n">
        <v>1.066467</v>
      </c>
      <c r="F33" s="5" t="n">
        <v>1.0069865</v>
      </c>
      <c r="G33" s="5" t="n">
        <v>1.0701432</v>
      </c>
      <c r="H33" s="5" t="n">
        <v>-0.0272325</v>
      </c>
      <c r="I33" s="5" t="n">
        <v>1.009564</v>
      </c>
      <c r="J33" s="5" t="n">
        <v>0.19524</v>
      </c>
    </row>
    <row r="34" customFormat="false" ht="15.75" hidden="false" customHeight="false" outlineLevel="0" collapsed="false">
      <c r="A34" s="4" t="s">
        <v>44</v>
      </c>
      <c r="B34" s="5" t="s">
        <v>14</v>
      </c>
      <c r="C34" s="5" t="n">
        <v>1.017939</v>
      </c>
      <c r="D34" s="5" t="n">
        <v>1.545185</v>
      </c>
      <c r="E34" s="5" t="n">
        <v>1.8025295</v>
      </c>
      <c r="F34" s="5" t="n">
        <v>1.7241495</v>
      </c>
      <c r="G34" s="5" t="n">
        <v>1.8169335</v>
      </c>
      <c r="H34" s="5" t="n">
        <v>0.6269179</v>
      </c>
      <c r="I34" s="5" t="n">
        <v>2.60419</v>
      </c>
      <c r="J34" s="5" t="n">
        <v>1.930346</v>
      </c>
    </row>
    <row r="35" customFormat="false" ht="15.75" hidden="false" customHeight="false" outlineLevel="0" collapsed="false">
      <c r="A35" s="4" t="s">
        <v>45</v>
      </c>
      <c r="B35" s="5" t="s">
        <v>12</v>
      </c>
      <c r="C35" s="5" t="n">
        <v>0.1291475</v>
      </c>
      <c r="D35" s="5" t="n">
        <v>-1.154464</v>
      </c>
      <c r="E35" s="5" t="n">
        <v>0.038647</v>
      </c>
      <c r="F35" s="5" t="n">
        <v>0.0719095</v>
      </c>
      <c r="G35" s="5" t="n">
        <v>-0.0090845</v>
      </c>
      <c r="H35" s="5" t="n">
        <v>0.2663533</v>
      </c>
      <c r="I35" s="5" t="n">
        <v>-2.19579</v>
      </c>
      <c r="J35" s="5" t="n">
        <v>-0.2088575</v>
      </c>
    </row>
    <row r="36" customFormat="false" ht="15.75" hidden="false" customHeight="false" outlineLevel="0" collapsed="false">
      <c r="A36" s="4" t="s">
        <v>46</v>
      </c>
      <c r="B36" s="5" t="s">
        <v>14</v>
      </c>
      <c r="C36" s="5" t="n">
        <v>-0.02245705</v>
      </c>
      <c r="D36" s="5" t="n">
        <v>-0.072956</v>
      </c>
      <c r="E36" s="5" t="n">
        <v>0.04060215</v>
      </c>
      <c r="F36" s="5" t="n">
        <v>0.004594</v>
      </c>
      <c r="G36" s="5" t="n">
        <v>0.020226</v>
      </c>
      <c r="H36" s="5" t="n">
        <v>-0.04627835</v>
      </c>
      <c r="I36" s="5" t="n">
        <v>-0.2648778</v>
      </c>
      <c r="J36" s="5" t="n">
        <v>0.2316875</v>
      </c>
    </row>
    <row r="37" customFormat="false" ht="15.75" hidden="false" customHeight="false" outlineLevel="0" collapsed="false">
      <c r="A37" s="4" t="s">
        <v>47</v>
      </c>
      <c r="B37" s="5" t="s">
        <v>14</v>
      </c>
      <c r="C37" s="5" t="n">
        <v>0.0655215</v>
      </c>
      <c r="D37" s="5" t="n">
        <v>-0.0757425</v>
      </c>
      <c r="E37" s="5" t="n">
        <v>0.034367</v>
      </c>
      <c r="F37" s="5" t="n">
        <v>0.167421</v>
      </c>
      <c r="G37" s="5" t="n">
        <v>0.1165815</v>
      </c>
      <c r="H37" s="5" t="n">
        <v>0.0642265</v>
      </c>
      <c r="I37" s="5" t="n">
        <v>-0.23249</v>
      </c>
      <c r="J37" s="5" t="n">
        <v>0.2786975</v>
      </c>
    </row>
    <row r="38" customFormat="false" ht="15.75" hidden="false" customHeight="false" outlineLevel="0" collapsed="false">
      <c r="A38" s="4" t="s">
        <v>48</v>
      </c>
      <c r="B38" s="5" t="s">
        <v>14</v>
      </c>
      <c r="C38" s="5" t="n">
        <v>-0.0366775</v>
      </c>
      <c r="D38" s="5" t="n">
        <v>1.2450545</v>
      </c>
      <c r="E38" s="5" t="n">
        <v>-0.1202695</v>
      </c>
      <c r="F38" s="5" t="n">
        <v>-0.108313</v>
      </c>
      <c r="G38" s="5" t="n">
        <v>-0.085743</v>
      </c>
      <c r="H38" s="5" t="n">
        <v>-0.000554</v>
      </c>
      <c r="I38" s="5" t="n">
        <v>3.50416</v>
      </c>
      <c r="J38" s="5" t="n">
        <v>0.191248</v>
      </c>
    </row>
    <row r="39" customFormat="false" ht="15.75" hidden="false" customHeight="false" outlineLevel="0" collapsed="false">
      <c r="A39" s="4" t="s">
        <v>49</v>
      </c>
      <c r="B39" s="5" t="s">
        <v>14</v>
      </c>
      <c r="C39" s="5" t="n">
        <v>0.15392</v>
      </c>
      <c r="D39" s="5" t="n">
        <v>0.36596</v>
      </c>
      <c r="E39" s="5" t="n">
        <v>0.3970425</v>
      </c>
      <c r="F39" s="5" t="n">
        <v>0.3278415</v>
      </c>
      <c r="G39" s="5" t="n">
        <v>0.442772</v>
      </c>
      <c r="H39" s="5" t="n">
        <v>0.108253</v>
      </c>
      <c r="I39" s="5" t="n">
        <v>2.808075</v>
      </c>
      <c r="J39" s="5" t="n">
        <v>0.7221095</v>
      </c>
    </row>
    <row r="40" customFormat="false" ht="15.75" hidden="false" customHeight="false" outlineLevel="0" collapsed="false">
      <c r="A40" s="4" t="s">
        <v>50</v>
      </c>
      <c r="B40" s="5" t="s">
        <v>14</v>
      </c>
      <c r="C40" s="5" t="n">
        <v>-0.301085</v>
      </c>
      <c r="D40" s="5" t="n">
        <v>0.980975</v>
      </c>
      <c r="E40" s="5" t="n">
        <v>-0.42435</v>
      </c>
      <c r="F40" s="5" t="n">
        <v>-0.3818615</v>
      </c>
      <c r="G40" s="5" t="n">
        <v>-0.4357425</v>
      </c>
      <c r="H40" s="5" t="n">
        <v>-0.23613815</v>
      </c>
      <c r="I40" s="5" t="n">
        <v>13.03255</v>
      </c>
      <c r="J40" s="5" t="n">
        <v>-0.401892</v>
      </c>
    </row>
    <row r="41" customFormat="false" ht="15.75" hidden="false" customHeight="false" outlineLevel="0" collapsed="false">
      <c r="A41" s="4" t="s">
        <v>51</v>
      </c>
      <c r="B41" s="5" t="s">
        <v>12</v>
      </c>
      <c r="C41" s="5" t="n">
        <v>-0.1107755</v>
      </c>
      <c r="D41" s="5" t="n">
        <v>-1.165126</v>
      </c>
      <c r="E41" s="5" t="n">
        <v>-0.2208535</v>
      </c>
      <c r="F41" s="5" t="n">
        <v>-0.1949955</v>
      </c>
      <c r="G41" s="5" t="n">
        <v>-0.1834715</v>
      </c>
      <c r="H41" s="5" t="n">
        <v>-0.094225</v>
      </c>
      <c r="I41" s="5" t="n">
        <v>-0.4328935</v>
      </c>
      <c r="J41" s="5" t="n">
        <v>-1.376363</v>
      </c>
    </row>
    <row r="42" customFormat="false" ht="15.75" hidden="false" customHeight="false" outlineLevel="0" collapsed="false">
      <c r="A42" s="4" t="s">
        <v>52</v>
      </c>
      <c r="B42" s="5" t="s">
        <v>14</v>
      </c>
      <c r="C42" s="5" t="n">
        <v>0.040987</v>
      </c>
      <c r="D42" s="5" t="n">
        <v>-0.43718</v>
      </c>
      <c r="E42" s="5" t="n">
        <v>-0.0323945</v>
      </c>
      <c r="F42" s="5" t="n">
        <v>0.0280405</v>
      </c>
      <c r="G42" s="5" t="n">
        <v>-0.015836</v>
      </c>
      <c r="H42" s="5" t="n">
        <v>0.041789</v>
      </c>
      <c r="I42" s="5" t="n">
        <v>2.342565</v>
      </c>
      <c r="J42" s="5" t="n">
        <v>-0.5761295</v>
      </c>
    </row>
    <row r="43" customFormat="false" ht="15.75" hidden="false" customHeight="false" outlineLevel="0" collapsed="false">
      <c r="A43" s="4" t="s">
        <v>53</v>
      </c>
      <c r="B43" s="5" t="s">
        <v>14</v>
      </c>
      <c r="C43" s="5" t="n">
        <v>-0.032061</v>
      </c>
      <c r="D43" s="5" t="n">
        <v>0.128388</v>
      </c>
      <c r="E43" s="5" t="n">
        <v>-0.0833495</v>
      </c>
      <c r="F43" s="5" t="n">
        <v>-0.000153</v>
      </c>
      <c r="G43" s="5" t="n">
        <v>-0.054405</v>
      </c>
      <c r="H43" s="5" t="n">
        <v>0.008878</v>
      </c>
      <c r="I43" s="5" t="n">
        <v>-0.692095</v>
      </c>
      <c r="J43" s="5" t="n">
        <v>0.28779</v>
      </c>
    </row>
    <row r="44" customFormat="false" ht="15.75" hidden="false" customHeight="false" outlineLevel="0" collapsed="false">
      <c r="A44" s="4" t="s">
        <v>54</v>
      </c>
      <c r="B44" s="5" t="s">
        <v>12</v>
      </c>
      <c r="C44" s="5" t="n">
        <v>0.0179895</v>
      </c>
      <c r="D44" s="5" t="n">
        <v>0.9475785</v>
      </c>
      <c r="E44" s="5" t="n">
        <v>-0.019424</v>
      </c>
      <c r="F44" s="5" t="n">
        <v>-0.1892795</v>
      </c>
      <c r="G44" s="5" t="n">
        <v>-0.0588565</v>
      </c>
      <c r="H44" s="5" t="n">
        <v>0.038341</v>
      </c>
      <c r="I44" s="5" t="n">
        <v>1.17646</v>
      </c>
      <c r="J44" s="5" t="n">
        <v>0.3137555</v>
      </c>
    </row>
    <row r="45" customFormat="false" ht="15.75" hidden="false" customHeight="false" outlineLevel="0" collapsed="false">
      <c r="A45" s="4" t="s">
        <v>55</v>
      </c>
      <c r="B45" s="5" t="s">
        <v>12</v>
      </c>
      <c r="C45" s="5" t="n">
        <v>0.145819</v>
      </c>
      <c r="D45" s="5" t="n">
        <v>0.2785415</v>
      </c>
      <c r="E45" s="5" t="n">
        <v>0.299415</v>
      </c>
      <c r="F45" s="5" t="n">
        <v>0.2850115</v>
      </c>
      <c r="G45" s="5" t="n">
        <v>0.290349</v>
      </c>
      <c r="H45" s="5" t="n">
        <v>0.1407505</v>
      </c>
      <c r="I45" s="5" t="n">
        <v>-0.42293175</v>
      </c>
      <c r="J45" s="5" t="n">
        <v>-0.9552945</v>
      </c>
    </row>
    <row r="46" customFormat="false" ht="15.75" hidden="false" customHeight="false" outlineLevel="0" collapsed="false">
      <c r="A46" s="4" t="s">
        <v>56</v>
      </c>
      <c r="B46" s="5" t="s">
        <v>12</v>
      </c>
      <c r="C46" s="5" t="n">
        <v>0.020814</v>
      </c>
      <c r="D46" s="5" t="n">
        <v>-0.4703625</v>
      </c>
      <c r="E46" s="5" t="n">
        <v>0.0884995</v>
      </c>
      <c r="F46" s="5" t="n">
        <v>-0.0526005</v>
      </c>
      <c r="G46" s="5" t="n">
        <v>0.0685945</v>
      </c>
      <c r="H46" s="5" t="n">
        <v>0.032511</v>
      </c>
      <c r="I46" s="5" t="n">
        <v>-2.69591</v>
      </c>
      <c r="J46" s="5" t="n">
        <v>0.4337045</v>
      </c>
    </row>
    <row r="47" customFormat="false" ht="15.75" hidden="false" customHeight="false" outlineLevel="0" collapsed="false">
      <c r="A47" s="4" t="s">
        <v>57</v>
      </c>
      <c r="B47" s="5" t="s">
        <v>14</v>
      </c>
      <c r="C47" s="5" t="n">
        <v>0.53972805</v>
      </c>
      <c r="D47" s="5" t="n">
        <v>1.591525</v>
      </c>
      <c r="E47" s="5" t="n">
        <v>1.1265655</v>
      </c>
      <c r="F47" s="5" t="n">
        <v>1.1138895</v>
      </c>
      <c r="G47" s="5" t="n">
        <v>1.1636775</v>
      </c>
      <c r="H47" s="5" t="n">
        <v>-0.2468855</v>
      </c>
      <c r="I47" s="5" t="n">
        <v>16.6892</v>
      </c>
      <c r="J47" s="5" t="n">
        <v>0.7337065</v>
      </c>
    </row>
    <row r="48" customFormat="false" ht="15.75" hidden="false" customHeight="false" outlineLevel="0" collapsed="false">
      <c r="A48" s="4" t="s">
        <v>58</v>
      </c>
      <c r="B48" s="5" t="s">
        <v>14</v>
      </c>
      <c r="C48" s="5" t="n">
        <v>0.044429</v>
      </c>
      <c r="D48" s="5" t="n">
        <v>-0.005668</v>
      </c>
      <c r="E48" s="5" t="n">
        <v>0.073277</v>
      </c>
      <c r="F48" s="5" t="n">
        <v>0.016988</v>
      </c>
      <c r="G48" s="5" t="n">
        <v>-0.0349985</v>
      </c>
      <c r="H48" s="5" t="n">
        <v>0.0136165</v>
      </c>
      <c r="I48" s="5" t="n">
        <v>0.03425095</v>
      </c>
      <c r="J48" s="5" t="n">
        <v>-0.036205</v>
      </c>
    </row>
    <row r="49" customFormat="false" ht="15.75" hidden="false" customHeight="false" outlineLevel="0" collapsed="false">
      <c r="A49" s="4" t="s">
        <v>59</v>
      </c>
      <c r="B49" s="5" t="s">
        <v>14</v>
      </c>
      <c r="C49" s="5" t="n">
        <v>0.09408475</v>
      </c>
      <c r="D49" s="5" t="n">
        <v>-0.02446835</v>
      </c>
      <c r="E49" s="5" t="n">
        <v>0.16711775</v>
      </c>
      <c r="F49" s="5" t="n">
        <v>0.11885209</v>
      </c>
      <c r="G49" s="5" t="n">
        <v>0.1581599</v>
      </c>
      <c r="H49" s="5" t="n">
        <v>0.11613225</v>
      </c>
      <c r="I49" s="5" t="n">
        <v>1.5285</v>
      </c>
      <c r="J49" s="5" t="n">
        <v>0.2066665</v>
      </c>
    </row>
    <row r="50" customFormat="false" ht="15.75" hidden="false" customHeight="false" outlineLevel="0" collapsed="false">
      <c r="A50" s="4" t="s">
        <v>60</v>
      </c>
      <c r="B50" s="5" t="s">
        <v>14</v>
      </c>
      <c r="C50" s="5" t="n">
        <v>-0.019605</v>
      </c>
      <c r="D50" s="5" t="n">
        <v>-0.317635</v>
      </c>
      <c r="E50" s="5" t="n">
        <v>0.02839</v>
      </c>
      <c r="F50" s="5" t="n">
        <v>0.00773</v>
      </c>
      <c r="G50" s="5" t="n">
        <v>0.048745</v>
      </c>
      <c r="H50" s="5" t="n">
        <v>-0.05076</v>
      </c>
      <c r="I50" s="5" t="n">
        <v>0.082706</v>
      </c>
      <c r="J50" s="5" t="n">
        <v>0.650252</v>
      </c>
    </row>
    <row r="51" customFormat="false" ht="15.75" hidden="false" customHeight="false" outlineLevel="0" collapsed="false">
      <c r="A51" s="4" t="s">
        <v>61</v>
      </c>
      <c r="B51" s="5" t="s">
        <v>12</v>
      </c>
      <c r="C51" s="5" t="n">
        <v>-0.082189</v>
      </c>
      <c r="D51" s="5" t="n">
        <v>-0.428083985</v>
      </c>
      <c r="E51" s="5" t="n">
        <v>-0.084045</v>
      </c>
      <c r="F51" s="5" t="n">
        <v>-0.173609</v>
      </c>
      <c r="G51" s="5" t="n">
        <v>-0.149557</v>
      </c>
      <c r="H51" s="5" t="n">
        <v>-0.074963</v>
      </c>
      <c r="I51" s="5" t="n">
        <v>1.3069735</v>
      </c>
      <c r="J51" s="5" t="n">
        <v>-0.42875515</v>
      </c>
    </row>
    <row r="52" customFormat="false" ht="15.75" hidden="false" customHeight="false" outlineLevel="0" collapsed="false">
      <c r="A52" s="4" t="s">
        <v>62</v>
      </c>
      <c r="B52" s="5" t="s">
        <v>14</v>
      </c>
      <c r="C52" s="5" t="n">
        <v>-0.065651</v>
      </c>
      <c r="D52" s="5" t="n">
        <v>-1.8043935</v>
      </c>
      <c r="E52" s="5" t="n">
        <v>0.06308</v>
      </c>
      <c r="F52" s="5" t="n">
        <v>0.153231</v>
      </c>
      <c r="G52" s="5" t="n">
        <v>0.09583</v>
      </c>
      <c r="H52" s="5" t="n">
        <v>-0.7845242</v>
      </c>
      <c r="I52" s="5" t="n">
        <v>-0.1317755</v>
      </c>
      <c r="J52" s="5" t="n">
        <v>-2.14100825</v>
      </c>
    </row>
    <row r="53" customFormat="false" ht="15.75" hidden="false" customHeight="false" outlineLevel="0" collapsed="false">
      <c r="A53" s="4" t="s">
        <v>63</v>
      </c>
      <c r="B53" s="5" t="s">
        <v>12</v>
      </c>
      <c r="C53" s="5" t="n">
        <v>0.1075014</v>
      </c>
      <c r="D53" s="5" t="n">
        <v>0.2400197</v>
      </c>
      <c r="E53" s="5" t="n">
        <v>0.04980785</v>
      </c>
      <c r="F53" s="5" t="n">
        <v>0.1630478</v>
      </c>
      <c r="G53" s="5" t="n">
        <v>0.12578075</v>
      </c>
      <c r="H53" s="5" t="n">
        <v>0.17767315</v>
      </c>
      <c r="I53" s="5" t="n">
        <v>1.16447</v>
      </c>
      <c r="J53" s="5" t="n">
        <v>-0.1069735</v>
      </c>
    </row>
    <row r="54" customFormat="false" ht="15.75" hidden="false" customHeight="false" outlineLevel="0" collapsed="false">
      <c r="A54" s="4" t="s">
        <v>64</v>
      </c>
      <c r="B54" s="5" t="s">
        <v>14</v>
      </c>
      <c r="C54" s="5" t="n">
        <v>-0.0292575</v>
      </c>
      <c r="D54" s="5" t="n">
        <v>-0.889927</v>
      </c>
      <c r="E54" s="5" t="n">
        <v>-0.001599</v>
      </c>
      <c r="F54" s="5" t="n">
        <v>0.0187765</v>
      </c>
      <c r="G54" s="5" t="n">
        <v>-0.0644095</v>
      </c>
      <c r="H54" s="5" t="n">
        <v>0.09433</v>
      </c>
      <c r="I54" s="5" t="n">
        <v>0.398905</v>
      </c>
      <c r="J54" s="5" t="n">
        <v>-0.462443</v>
      </c>
    </row>
    <row r="55" customFormat="false" ht="15.75" hidden="false" customHeight="false" outlineLevel="0" collapsed="false">
      <c r="A55" s="4" t="s">
        <v>65</v>
      </c>
      <c r="B55" s="5" t="s">
        <v>14</v>
      </c>
      <c r="C55" s="5" t="n">
        <v>-0.135958</v>
      </c>
      <c r="D55" s="5" t="n">
        <v>2.61299</v>
      </c>
      <c r="E55" s="5" t="n">
        <v>-0.3497293</v>
      </c>
      <c r="F55" s="5" t="n">
        <v>-0.3340243</v>
      </c>
      <c r="G55" s="5" t="n">
        <v>-0.32486975</v>
      </c>
      <c r="H55" s="5" t="n">
        <v>-0.051445</v>
      </c>
      <c r="I55" s="5" t="n">
        <v>-0.7012395</v>
      </c>
      <c r="J55" s="5" t="n">
        <v>0.035353</v>
      </c>
    </row>
    <row r="56" customFormat="false" ht="15.75" hidden="false" customHeight="false" outlineLevel="0" collapsed="false">
      <c r="A56" s="4" t="s">
        <v>66</v>
      </c>
      <c r="B56" s="5" t="s">
        <v>12</v>
      </c>
      <c r="C56" s="5" t="n">
        <v>0.045649</v>
      </c>
      <c r="D56" s="5" t="n">
        <v>0.42611355</v>
      </c>
      <c r="E56" s="5" t="n">
        <v>0.00809</v>
      </c>
      <c r="F56" s="5" t="n">
        <v>-0.16015115</v>
      </c>
      <c r="G56" s="5" t="n">
        <v>-0.015624</v>
      </c>
      <c r="H56" s="5" t="n">
        <v>0.051941</v>
      </c>
      <c r="I56" s="5" t="n">
        <v>1.1572275</v>
      </c>
      <c r="J56" s="6" t="n">
        <v>-0.3080565</v>
      </c>
    </row>
    <row r="57" customFormat="false" ht="15.75" hidden="false" customHeight="false" outlineLevel="0" collapsed="false">
      <c r="A57" s="4" t="s">
        <v>68</v>
      </c>
      <c r="B57" s="5" t="s">
        <v>12</v>
      </c>
      <c r="C57" s="5" t="n">
        <v>0.4978045</v>
      </c>
      <c r="D57" s="5" t="n">
        <v>0.815459</v>
      </c>
      <c r="E57" s="5" t="n">
        <v>1.0821565</v>
      </c>
      <c r="F57" s="5" t="n">
        <v>0.9748295</v>
      </c>
      <c r="G57" s="5" t="n">
        <v>1.09257</v>
      </c>
      <c r="H57" s="5" t="n">
        <v>0.441358</v>
      </c>
      <c r="I57" s="5" t="n">
        <v>-0.9479205</v>
      </c>
      <c r="J57" s="5" t="n">
        <v>-0.13288075</v>
      </c>
    </row>
    <row r="58" customFormat="false" ht="15.75" hidden="false" customHeight="false" outlineLevel="0" collapsed="false">
      <c r="A58" s="4" t="s">
        <v>69</v>
      </c>
      <c r="B58" s="5" t="s">
        <v>12</v>
      </c>
      <c r="C58" s="5" t="n">
        <v>-0.183027</v>
      </c>
      <c r="D58" s="5" t="n">
        <v>1.362825</v>
      </c>
      <c r="E58" s="5" t="n">
        <v>-0.3141635</v>
      </c>
      <c r="F58" s="5" t="n">
        <v>-0.3738225</v>
      </c>
      <c r="G58" s="5" t="n">
        <v>-0.3236725</v>
      </c>
      <c r="H58" s="5" t="n">
        <v>-0.139109</v>
      </c>
      <c r="I58" s="5" t="n">
        <v>-2.067354</v>
      </c>
      <c r="J58" s="5" t="n">
        <v>0.4995435</v>
      </c>
    </row>
    <row r="59" customFormat="false" ht="15.75" hidden="false" customHeight="false" outlineLevel="0" collapsed="false">
      <c r="A59" s="4" t="s">
        <v>70</v>
      </c>
      <c r="B59" s="5" t="s">
        <v>14</v>
      </c>
      <c r="C59" s="5" t="n">
        <v>0.0659345</v>
      </c>
      <c r="D59" s="5" t="n">
        <v>-4.610095</v>
      </c>
      <c r="E59" s="5" t="n">
        <v>0.121296</v>
      </c>
      <c r="F59" s="5" t="n">
        <v>0.2767978</v>
      </c>
      <c r="G59" s="5" t="n">
        <v>0.160017</v>
      </c>
      <c r="H59" s="5" t="n">
        <v>0.104854</v>
      </c>
      <c r="I59" s="5" t="n">
        <v>4.382155</v>
      </c>
      <c r="J59" s="5" t="n">
        <v>-0.766798</v>
      </c>
    </row>
    <row r="60" customFormat="false" ht="15.75" hidden="false" customHeight="false" outlineLevel="0" collapsed="false">
      <c r="A60" s="4" t="s">
        <v>71</v>
      </c>
      <c r="B60" s="5" t="s">
        <v>14</v>
      </c>
      <c r="C60" s="5" t="n">
        <v>-0.336508</v>
      </c>
      <c r="D60" s="5" t="n">
        <v>-1.184068</v>
      </c>
      <c r="E60" s="5" t="n">
        <v>-0.4683375</v>
      </c>
      <c r="F60" s="5" t="n">
        <v>-0.364679</v>
      </c>
      <c r="G60" s="5" t="n">
        <v>-0.479494</v>
      </c>
      <c r="H60" s="5" t="n">
        <v>-0.3342805</v>
      </c>
      <c r="I60" s="5" t="n">
        <v>-1.0040165</v>
      </c>
      <c r="J60" s="5" t="n">
        <v>-0.99660295</v>
      </c>
    </row>
    <row r="61" customFormat="false" ht="15.75" hidden="false" customHeight="false" outlineLevel="0" collapsed="false">
      <c r="A61" s="4" t="s">
        <v>72</v>
      </c>
      <c r="B61" s="5" t="s">
        <v>12</v>
      </c>
      <c r="C61" s="5" t="n">
        <v>-0.06095</v>
      </c>
      <c r="D61" s="5" t="n">
        <v>0.37460695</v>
      </c>
      <c r="E61" s="5" t="n">
        <v>-0.028723</v>
      </c>
      <c r="F61" s="5" t="n">
        <v>-0.0367845</v>
      </c>
      <c r="G61" s="5" t="n">
        <v>-0.014001</v>
      </c>
      <c r="H61" s="5" t="n">
        <v>-0.0324065</v>
      </c>
      <c r="I61" s="5" t="n">
        <v>-0.46080785</v>
      </c>
      <c r="J61" s="5" t="n">
        <v>-0.4124609</v>
      </c>
    </row>
    <row r="62" customFormat="false" ht="15.75" hidden="false" customHeight="false" outlineLevel="0" collapsed="false">
      <c r="A62" s="4" t="s">
        <v>73</v>
      </c>
      <c r="B62" s="5" t="s">
        <v>12</v>
      </c>
      <c r="C62" s="5" t="n">
        <v>0.0877995</v>
      </c>
      <c r="D62" s="5" t="n">
        <v>-0.0829455</v>
      </c>
      <c r="E62" s="5" t="n">
        <v>0.16809545</v>
      </c>
      <c r="F62" s="5" t="n">
        <v>0.150458</v>
      </c>
      <c r="G62" s="5" t="n">
        <v>0.138599</v>
      </c>
      <c r="H62" s="5" t="n">
        <v>0.18691815</v>
      </c>
      <c r="I62" s="5" t="n">
        <v>0.195794</v>
      </c>
      <c r="J62" s="5" t="n">
        <v>0.41316215</v>
      </c>
    </row>
    <row r="63" customFormat="false" ht="15.75" hidden="false" customHeight="false" outlineLevel="0" collapsed="false">
      <c r="A63" s="4" t="s">
        <v>74</v>
      </c>
      <c r="B63" s="5" t="s">
        <v>12</v>
      </c>
      <c r="C63" s="5" t="n">
        <v>0.073771</v>
      </c>
      <c r="D63" s="5" t="n">
        <v>-0.2089605</v>
      </c>
      <c r="E63" s="5" t="n">
        <v>0.2211905</v>
      </c>
      <c r="F63" s="5" t="n">
        <v>0.212568</v>
      </c>
      <c r="G63" s="5" t="n">
        <v>0.2482355</v>
      </c>
      <c r="H63" s="5" t="n">
        <v>0.072763</v>
      </c>
      <c r="I63" s="5" t="n">
        <v>-0.4596862</v>
      </c>
      <c r="J63" s="5" t="n">
        <v>0.1514725</v>
      </c>
    </row>
    <row r="64" customFormat="false" ht="15.75" hidden="false" customHeight="false" outlineLevel="0" collapsed="false">
      <c r="A64" s="4" t="s">
        <v>75</v>
      </c>
      <c r="B64" s="5" t="s">
        <v>14</v>
      </c>
      <c r="C64" s="5" t="n">
        <v>-0.082494</v>
      </c>
      <c r="D64" s="5" t="n">
        <v>-0.0868455</v>
      </c>
      <c r="E64" s="5" t="n">
        <v>-0.1068135</v>
      </c>
      <c r="F64" s="5" t="n">
        <v>-0.183058</v>
      </c>
      <c r="G64" s="5" t="n">
        <v>-0.1607275</v>
      </c>
      <c r="H64" s="5" t="n">
        <v>-0.049858</v>
      </c>
      <c r="I64" s="5" t="n">
        <v>-5.34442</v>
      </c>
      <c r="J64" s="5" t="n">
        <v>1.09947</v>
      </c>
    </row>
    <row r="65" customFormat="false" ht="15.75" hidden="false" customHeight="false" outlineLevel="0" collapsed="false">
      <c r="A65" s="4" t="s">
        <v>76</v>
      </c>
      <c r="B65" s="5" t="s">
        <v>14</v>
      </c>
      <c r="C65" s="5" t="n">
        <v>-0.248378</v>
      </c>
      <c r="D65" s="5" t="n">
        <v>-0.6444605</v>
      </c>
      <c r="E65" s="5" t="n">
        <v>-0.4188465</v>
      </c>
      <c r="F65" s="5" t="n">
        <v>-0.371981</v>
      </c>
      <c r="G65" s="5" t="n">
        <v>-0.4294875</v>
      </c>
      <c r="H65" s="5" t="n">
        <v>-0.2227755</v>
      </c>
      <c r="I65" s="5" t="n">
        <v>-3.376535</v>
      </c>
      <c r="J65" s="5" t="n">
        <v>-2.51486</v>
      </c>
    </row>
    <row r="66" customFormat="false" ht="15.75" hidden="false" customHeight="false" outlineLevel="0" collapsed="false">
      <c r="A66" s="4" t="s">
        <v>77</v>
      </c>
      <c r="B66" s="5" t="s">
        <v>14</v>
      </c>
      <c r="C66" s="5" t="n">
        <v>0.0110475</v>
      </c>
      <c r="D66" s="5" t="n">
        <v>0.411315</v>
      </c>
      <c r="E66" s="5" t="n">
        <v>-0.08561</v>
      </c>
      <c r="F66" s="5" t="n">
        <v>-0.121455</v>
      </c>
      <c r="G66" s="5" t="n">
        <v>-0.060375</v>
      </c>
      <c r="H66" s="5" t="n">
        <v>-0.0130685</v>
      </c>
      <c r="I66" s="5" t="n">
        <v>-1.095625</v>
      </c>
      <c r="J66" s="5" t="n">
        <v>-0.28043</v>
      </c>
    </row>
    <row r="67" customFormat="false" ht="15.75" hidden="false" customHeight="false" outlineLevel="0" collapsed="false">
      <c r="A67" s="4" t="s">
        <v>78</v>
      </c>
      <c r="B67" s="5" t="s">
        <v>14</v>
      </c>
      <c r="C67" s="5" t="n">
        <v>0.08692</v>
      </c>
      <c r="D67" s="5" t="n">
        <v>-0.1729275</v>
      </c>
      <c r="E67" s="5" t="n">
        <v>0.053097</v>
      </c>
      <c r="F67" s="5" t="n">
        <v>0.0233865</v>
      </c>
      <c r="G67" s="5" t="n">
        <v>0.0175285</v>
      </c>
      <c r="H67" s="5" t="n">
        <v>0.1174995</v>
      </c>
      <c r="I67" s="5" t="n">
        <v>0.26595</v>
      </c>
      <c r="J67" s="5" t="n">
        <v>-0.010085</v>
      </c>
    </row>
    <row r="68" customFormat="false" ht="15.75" hidden="false" customHeight="false" outlineLevel="0" collapsed="false">
      <c r="A68" s="4" t="s">
        <v>79</v>
      </c>
      <c r="B68" s="5" t="s">
        <v>12</v>
      </c>
      <c r="C68" s="5" t="n">
        <v>0.1029425</v>
      </c>
      <c r="D68" s="5" t="n">
        <v>-2.83057</v>
      </c>
      <c r="E68" s="5" t="n">
        <v>0.117847</v>
      </c>
      <c r="F68" s="5" t="n">
        <v>0.06157</v>
      </c>
      <c r="G68" s="5" t="n">
        <v>0.1251525</v>
      </c>
      <c r="H68" s="5" t="n">
        <v>0.137203</v>
      </c>
      <c r="I68" s="5" t="n">
        <v>4.113195</v>
      </c>
      <c r="J68" s="5" t="n">
        <v>1.1846745</v>
      </c>
    </row>
    <row r="69" customFormat="false" ht="15.75" hidden="false" customHeight="false" outlineLevel="0" collapsed="false">
      <c r="A69" s="4" t="s">
        <v>80</v>
      </c>
      <c r="B69" s="5" t="s">
        <v>12</v>
      </c>
      <c r="C69" s="5" t="n">
        <v>-0.002826</v>
      </c>
      <c r="D69" s="5" t="n">
        <v>-0.4367185</v>
      </c>
      <c r="E69" s="5" t="n">
        <v>-0.075224</v>
      </c>
      <c r="F69" s="5" t="n">
        <v>-0.0284985</v>
      </c>
      <c r="G69" s="5" t="n">
        <v>-0.0689375</v>
      </c>
      <c r="H69" s="5" t="n">
        <v>-0.024661</v>
      </c>
      <c r="I69" s="5" t="n">
        <v>-1.3380259</v>
      </c>
      <c r="J69" s="5" t="n">
        <v>0.3030205</v>
      </c>
    </row>
    <row r="70" customFormat="false" ht="15.75" hidden="false" customHeight="false" outlineLevel="0" collapsed="false">
      <c r="A70" s="4" t="s">
        <v>81</v>
      </c>
      <c r="B70" s="5" t="s">
        <v>14</v>
      </c>
      <c r="C70" s="5" t="n">
        <v>-0.0386165</v>
      </c>
      <c r="D70" s="5" t="n">
        <v>-0.23399</v>
      </c>
      <c r="E70" s="5" t="n">
        <v>-0.014985</v>
      </c>
      <c r="F70" s="5" t="n">
        <v>0.0328625</v>
      </c>
      <c r="G70" s="5" t="n">
        <v>-0.074818</v>
      </c>
      <c r="H70" s="5" t="n">
        <v>-0.0057325</v>
      </c>
      <c r="I70" s="5" t="n">
        <v>-0.9266525</v>
      </c>
      <c r="J70" s="5" t="n">
        <v>1.7759805</v>
      </c>
    </row>
    <row r="71" customFormat="false" ht="15.75" hidden="false" customHeight="false" outlineLevel="0" collapsed="false">
      <c r="A71" s="4" t="s">
        <v>82</v>
      </c>
      <c r="B71" s="5" t="s">
        <v>12</v>
      </c>
      <c r="C71" s="5" t="n">
        <v>0.0449175</v>
      </c>
      <c r="D71" s="5" t="n">
        <v>0.6556168</v>
      </c>
      <c r="E71" s="5" t="n">
        <v>0.165559</v>
      </c>
      <c r="F71" s="5" t="n">
        <v>0.0273825</v>
      </c>
      <c r="G71" s="5" t="n">
        <v>0.096088</v>
      </c>
      <c r="H71" s="5" t="n">
        <v>0.005796</v>
      </c>
      <c r="I71" s="5" t="n">
        <v>0.37376</v>
      </c>
      <c r="J71" s="5" t="n">
        <v>-0.0285165</v>
      </c>
    </row>
    <row r="72" customFormat="false" ht="15.75" hidden="false" customHeight="false" outlineLevel="0" collapsed="false">
      <c r="A72" s="4" t="s">
        <v>83</v>
      </c>
      <c r="B72" s="5" t="s">
        <v>12</v>
      </c>
      <c r="C72" s="5" t="n">
        <v>0.0298935</v>
      </c>
      <c r="D72" s="5" t="n">
        <v>0.349058</v>
      </c>
      <c r="E72" s="5" t="n">
        <v>0.049304</v>
      </c>
      <c r="F72" s="5" t="n">
        <v>-0.08028</v>
      </c>
      <c r="G72" s="5" t="n">
        <v>0.03028</v>
      </c>
      <c r="H72" s="5" t="n">
        <v>0.0408695</v>
      </c>
      <c r="I72" s="5" t="n">
        <v>-1.7382245</v>
      </c>
      <c r="J72" s="5" t="n">
        <v>0.4164125</v>
      </c>
    </row>
    <row r="73" customFormat="false" ht="15.75" hidden="false" customHeight="false" outlineLevel="0" collapsed="false">
      <c r="A73" s="4" t="s">
        <v>84</v>
      </c>
      <c r="B73" s="5" t="s">
        <v>14</v>
      </c>
      <c r="C73" s="5" t="n">
        <v>0.117416</v>
      </c>
      <c r="D73" s="5" t="n">
        <v>-0.246245</v>
      </c>
      <c r="E73" s="5" t="n">
        <v>0.23865</v>
      </c>
      <c r="F73" s="5" t="n">
        <v>0.26348</v>
      </c>
      <c r="G73" s="5" t="n">
        <v>0.281685</v>
      </c>
      <c r="H73" s="5" t="n">
        <v>0.2148755</v>
      </c>
      <c r="I73" s="5" t="n">
        <v>2.21328655</v>
      </c>
      <c r="J73" s="5" t="n">
        <v>0.241425</v>
      </c>
    </row>
    <row r="74" customFormat="false" ht="15.75" hidden="false" customHeight="false" outlineLevel="0" collapsed="false">
      <c r="A74" s="4" t="s">
        <v>85</v>
      </c>
      <c r="B74" s="5" t="s">
        <v>12</v>
      </c>
      <c r="C74" s="5" t="n">
        <v>0.1361415</v>
      </c>
      <c r="D74" s="5" t="n">
        <v>-1.640835</v>
      </c>
      <c r="E74" s="5" t="n">
        <v>0.24257055</v>
      </c>
      <c r="F74" s="5" t="n">
        <v>0.21475045</v>
      </c>
      <c r="G74" s="5" t="n">
        <v>0.27659855</v>
      </c>
      <c r="H74" s="5" t="n">
        <v>0.127364</v>
      </c>
      <c r="I74" s="5" t="n">
        <v>0.223377</v>
      </c>
      <c r="J74" s="5" t="n">
        <v>0.094201</v>
      </c>
    </row>
    <row r="75" customFormat="false" ht="15.75" hidden="false" customHeight="false" outlineLevel="0" collapsed="false">
      <c r="A75" s="4" t="s">
        <v>86</v>
      </c>
      <c r="B75" s="5" t="s">
        <v>12</v>
      </c>
      <c r="C75" s="5" t="n">
        <v>0.1191545</v>
      </c>
      <c r="D75" s="5" t="n">
        <v>0.08534</v>
      </c>
      <c r="E75" s="5" t="n">
        <v>0.006198</v>
      </c>
      <c r="F75" s="5" t="n">
        <v>0.1960932</v>
      </c>
      <c r="G75" s="5" t="n">
        <v>0.23146925</v>
      </c>
      <c r="H75" s="5" t="n">
        <v>0.19080545</v>
      </c>
      <c r="I75" s="5" t="n">
        <v>4.432215</v>
      </c>
      <c r="J75" s="5" t="n">
        <v>-0.253778</v>
      </c>
    </row>
    <row r="76" customFormat="false" ht="15.75" hidden="false" customHeight="false" outlineLevel="0" collapsed="false">
      <c r="A76" s="4" t="s">
        <v>87</v>
      </c>
      <c r="B76" s="5" t="s">
        <v>14</v>
      </c>
      <c r="C76" s="5" t="n">
        <v>-0.318991</v>
      </c>
      <c r="D76" s="5" t="n">
        <v>-0.843375</v>
      </c>
      <c r="E76" s="5" t="n">
        <v>-0.802864</v>
      </c>
      <c r="F76" s="5" t="n">
        <v>-0.706373</v>
      </c>
      <c r="G76" s="5" t="n">
        <v>-0.696686</v>
      </c>
      <c r="H76" s="5" t="n">
        <v>-0.324678</v>
      </c>
      <c r="I76" s="5" t="n">
        <v>-1.4646</v>
      </c>
      <c r="J76" s="5" t="n">
        <v>-0.8349225</v>
      </c>
    </row>
    <row r="77" customFormat="false" ht="15.75" hidden="false" customHeight="false" outlineLevel="0" collapsed="false">
      <c r="A77" s="4" t="s">
        <v>88</v>
      </c>
      <c r="B77" s="5" t="s">
        <v>12</v>
      </c>
      <c r="C77" s="5" t="n">
        <v>0.0183605</v>
      </c>
      <c r="D77" s="5" t="n">
        <v>0.0677185</v>
      </c>
      <c r="E77" s="5" t="n">
        <v>0.072163</v>
      </c>
      <c r="F77" s="5" t="n">
        <v>0.0009315</v>
      </c>
      <c r="G77" s="5" t="n">
        <v>0.110799</v>
      </c>
      <c r="H77" s="5" t="n">
        <v>0.1198905</v>
      </c>
      <c r="I77" s="5" t="n">
        <v>0.6976063</v>
      </c>
      <c r="J77" s="5" t="n">
        <v>0.94793475</v>
      </c>
    </row>
    <row r="78" customFormat="false" ht="15.75" hidden="false" customHeight="false" outlineLevel="0" collapsed="false">
      <c r="A78" s="4" t="s">
        <v>89</v>
      </c>
      <c r="B78" s="5" t="s">
        <v>12</v>
      </c>
      <c r="C78" s="5" t="n">
        <v>0.1463645</v>
      </c>
      <c r="D78" s="5" t="n">
        <v>1.84021</v>
      </c>
      <c r="E78" s="5" t="n">
        <v>0.542877705</v>
      </c>
      <c r="F78" s="5" t="n">
        <v>0.452222</v>
      </c>
      <c r="G78" s="5" t="n">
        <v>0.4934068</v>
      </c>
      <c r="H78" s="5" t="n">
        <v>-0.21082</v>
      </c>
      <c r="I78" s="5" t="n">
        <v>-3.530125</v>
      </c>
      <c r="J78" s="5" t="n">
        <v>-0.103017</v>
      </c>
    </row>
    <row r="79" customFormat="false" ht="15.75" hidden="false" customHeight="false" outlineLevel="0" collapsed="false">
      <c r="A79" s="4" t="s">
        <v>90</v>
      </c>
      <c r="B79" s="5" t="s">
        <v>12</v>
      </c>
      <c r="C79" s="5" t="n">
        <v>0.3323555</v>
      </c>
      <c r="D79" s="5" t="n">
        <v>0.282552</v>
      </c>
      <c r="E79" s="5" t="n">
        <v>0.6437971</v>
      </c>
      <c r="F79" s="5" t="n">
        <v>0.7676247</v>
      </c>
      <c r="G79" s="5" t="n">
        <v>0.68038615</v>
      </c>
      <c r="H79" s="5" t="n">
        <v>0.2742495</v>
      </c>
      <c r="I79" s="5" t="n">
        <v>2.0566845</v>
      </c>
      <c r="J79" s="5" t="n">
        <v>0.9071708</v>
      </c>
    </row>
    <row r="80" customFormat="false" ht="15.75" hidden="false" customHeight="false" outlineLevel="0" collapsed="false">
      <c r="A80" s="4" t="s">
        <v>91</v>
      </c>
      <c r="B80" s="5" t="s">
        <v>12</v>
      </c>
      <c r="C80" s="5" t="n">
        <v>-0.0377575</v>
      </c>
      <c r="D80" s="5" t="n">
        <v>-0.788505</v>
      </c>
      <c r="E80" s="5" t="n">
        <v>-0.0282705</v>
      </c>
      <c r="F80" s="5" t="n">
        <v>-0.098975</v>
      </c>
      <c r="G80" s="5" t="n">
        <v>-0.0915315</v>
      </c>
      <c r="H80" s="5" t="n">
        <v>-0.030853</v>
      </c>
      <c r="I80" s="5" t="n">
        <v>-2.232339</v>
      </c>
      <c r="J80" s="5" t="n">
        <v>0.4840125</v>
      </c>
    </row>
    <row r="81" customFormat="false" ht="15.75" hidden="false" customHeight="false" outlineLevel="0" collapsed="false">
      <c r="A81" s="4" t="s">
        <v>92</v>
      </c>
      <c r="B81" s="5" t="s">
        <v>12</v>
      </c>
      <c r="C81" s="5" t="n">
        <v>-0.2151485</v>
      </c>
      <c r="D81" s="5" t="n">
        <v>-2.883195</v>
      </c>
      <c r="E81" s="5" t="n">
        <v>-0.19359</v>
      </c>
      <c r="F81" s="5" t="n">
        <v>-0.183758</v>
      </c>
      <c r="G81" s="5" t="n">
        <v>-0.2423815</v>
      </c>
      <c r="H81" s="5" t="n">
        <v>-0.1945895</v>
      </c>
      <c r="I81" s="5" t="n">
        <v>-0.478045</v>
      </c>
      <c r="J81" s="5" t="n">
        <v>-1.30645235</v>
      </c>
    </row>
    <row r="82" customFormat="false" ht="15.75" hidden="false" customHeight="false" outlineLevel="0" collapsed="false">
      <c r="A82" s="4" t="s">
        <v>93</v>
      </c>
      <c r="B82" s="5" t="s">
        <v>14</v>
      </c>
      <c r="C82" s="5" t="n">
        <v>-0.2496335</v>
      </c>
      <c r="D82" s="5" t="n">
        <v>-0.064235</v>
      </c>
      <c r="E82" s="5" t="n">
        <v>-0.3239</v>
      </c>
      <c r="F82" s="5" t="n">
        <v>-0.27464</v>
      </c>
      <c r="G82" s="5" t="n">
        <v>-0.35052</v>
      </c>
      <c r="H82" s="5" t="n">
        <v>-0.2150915</v>
      </c>
      <c r="I82" s="5" t="n">
        <v>-1.5898645</v>
      </c>
      <c r="J82" s="5" t="n">
        <v>0.751213</v>
      </c>
    </row>
    <row r="83" customFormat="false" ht="15.75" hidden="false" customHeight="false" outlineLevel="0" collapsed="false">
      <c r="A83" s="4" t="s">
        <v>94</v>
      </c>
      <c r="B83" s="5" t="s">
        <v>14</v>
      </c>
      <c r="C83" s="5" t="n">
        <v>-0.216668</v>
      </c>
      <c r="D83" s="5" t="n">
        <v>0.9041915</v>
      </c>
      <c r="E83" s="5" t="n">
        <v>-0.303731</v>
      </c>
      <c r="F83" s="5" t="n">
        <v>-0.312259</v>
      </c>
      <c r="G83" s="5" t="n">
        <v>-0.3227475</v>
      </c>
      <c r="H83" s="5" t="n">
        <v>-0.197855</v>
      </c>
      <c r="I83" s="5" t="n">
        <v>0.5342863</v>
      </c>
      <c r="J83" s="5" t="n">
        <v>-0.9477675</v>
      </c>
    </row>
    <row r="84" customFormat="false" ht="15.75" hidden="false" customHeight="false" outlineLevel="0" collapsed="false">
      <c r="A84" s="4" t="s">
        <v>95</v>
      </c>
      <c r="B84" s="5" t="s">
        <v>12</v>
      </c>
      <c r="C84" s="5" t="n">
        <v>-0.549966</v>
      </c>
      <c r="D84" s="5" t="n">
        <v>0.654005</v>
      </c>
      <c r="E84" s="5" t="n">
        <v>-1.7137585</v>
      </c>
      <c r="F84" s="5" t="n">
        <v>-1.771396</v>
      </c>
      <c r="G84" s="5" t="n">
        <v>-1.6918045</v>
      </c>
      <c r="H84" s="5" t="n">
        <v>-0.8286045</v>
      </c>
      <c r="I84" s="5" t="n">
        <v>-1.798825</v>
      </c>
      <c r="J84" s="5" t="n">
        <v>-1.51224535</v>
      </c>
    </row>
    <row r="85" customFormat="false" ht="15.75" hidden="false" customHeight="false" outlineLevel="0" collapsed="false">
      <c r="A85" s="4" t="s">
        <v>96</v>
      </c>
      <c r="B85" s="5" t="s">
        <v>14</v>
      </c>
      <c r="C85" s="5" t="n">
        <v>0.0306255</v>
      </c>
      <c r="D85" s="5" t="n">
        <v>0.420721</v>
      </c>
      <c r="E85" s="5" t="n">
        <v>-0.1605001</v>
      </c>
      <c r="F85" s="5" t="n">
        <v>-0.13920035</v>
      </c>
      <c r="G85" s="5" t="n">
        <v>-0.032391</v>
      </c>
      <c r="H85" s="5" t="n">
        <v>-0.0426425</v>
      </c>
      <c r="I85" s="5" t="n">
        <v>0.34662</v>
      </c>
      <c r="J85" s="5" t="n">
        <v>-0.42075825</v>
      </c>
    </row>
    <row r="86" customFormat="false" ht="15.75" hidden="false" customHeight="false" outlineLevel="0" collapsed="false">
      <c r="A86" s="4" t="s">
        <v>97</v>
      </c>
      <c r="B86" s="5" t="s">
        <v>14</v>
      </c>
      <c r="C86" s="5" t="n">
        <v>-0.162781</v>
      </c>
      <c r="D86" s="5" t="n">
        <v>2.1164702</v>
      </c>
      <c r="E86" s="5" t="n">
        <v>-0.4215799</v>
      </c>
      <c r="F86" s="5" t="n">
        <v>-0.4452885</v>
      </c>
      <c r="G86" s="5" t="n">
        <v>-0.41237695</v>
      </c>
      <c r="H86" s="5" t="n">
        <v>-0.1620665</v>
      </c>
      <c r="I86" s="5" t="n">
        <v>0.263571</v>
      </c>
      <c r="J86" s="5" t="n">
        <v>-0.4448015</v>
      </c>
    </row>
    <row r="87" customFormat="false" ht="15.75" hidden="false" customHeight="false" outlineLevel="0" collapsed="false">
      <c r="A87" s="4" t="s">
        <v>98</v>
      </c>
      <c r="B87" s="5" t="s">
        <v>12</v>
      </c>
      <c r="C87" s="5" t="n">
        <v>0.229498</v>
      </c>
      <c r="D87" s="5" t="n">
        <v>0.8117</v>
      </c>
      <c r="E87" s="5" t="n">
        <v>0.4030905</v>
      </c>
      <c r="F87" s="5" t="n">
        <v>0.354698</v>
      </c>
      <c r="G87" s="5" t="n">
        <v>0.322331</v>
      </c>
      <c r="H87" s="5" t="n">
        <v>0.238946</v>
      </c>
      <c r="I87" s="5" t="n">
        <v>-1.799505</v>
      </c>
      <c r="J87" s="5" t="n">
        <v>0.625863</v>
      </c>
    </row>
    <row r="88" customFormat="false" ht="15.75" hidden="false" customHeight="false" outlineLevel="0" collapsed="false">
      <c r="A88" s="4" t="s">
        <v>99</v>
      </c>
      <c r="B88" s="5" t="s">
        <v>14</v>
      </c>
      <c r="C88" s="5" t="n">
        <v>-0.1182175</v>
      </c>
      <c r="D88" s="5" t="n">
        <v>-0.5227427</v>
      </c>
      <c r="E88" s="5" t="n">
        <v>-0.236291</v>
      </c>
      <c r="F88" s="5" t="n">
        <v>-0.2085545</v>
      </c>
      <c r="G88" s="5" t="n">
        <v>-0.220561</v>
      </c>
      <c r="H88" s="5" t="n">
        <v>-0.094856</v>
      </c>
      <c r="I88" s="5" t="n">
        <v>-0.7341115</v>
      </c>
      <c r="J88" s="5" t="n">
        <v>-0.734927</v>
      </c>
    </row>
    <row r="89" customFormat="false" ht="15.75" hidden="false" customHeight="false" outlineLevel="0" collapsed="false">
      <c r="A89" s="4" t="s">
        <v>100</v>
      </c>
      <c r="B89" s="5" t="s">
        <v>14</v>
      </c>
      <c r="C89" s="5" t="n">
        <v>0.0080685</v>
      </c>
      <c r="D89" s="5" t="n">
        <v>0.651836</v>
      </c>
      <c r="E89" s="5" t="n">
        <v>0.0595125</v>
      </c>
      <c r="F89" s="5" t="n">
        <v>0.0600745</v>
      </c>
      <c r="G89" s="5" t="n">
        <v>0.049047</v>
      </c>
      <c r="H89" s="5" t="n">
        <v>-0.0504415</v>
      </c>
      <c r="I89" s="5" t="n">
        <v>0.0057085</v>
      </c>
      <c r="J89" s="5" t="n">
        <v>0.139356</v>
      </c>
    </row>
    <row r="90" customFormat="false" ht="15.75" hidden="false" customHeight="false" outlineLevel="0" collapsed="false">
      <c r="A90" s="4" t="s">
        <v>101</v>
      </c>
      <c r="B90" s="5" t="s">
        <v>12</v>
      </c>
      <c r="C90" s="5" t="n">
        <v>-0.023515</v>
      </c>
      <c r="D90" s="5" t="n">
        <v>-1.11702</v>
      </c>
      <c r="E90" s="5" t="n">
        <v>0.0651615</v>
      </c>
      <c r="F90" s="5" t="n">
        <v>0.0230865</v>
      </c>
      <c r="G90" s="5" t="n">
        <v>-0.004163</v>
      </c>
      <c r="H90" s="5" t="n">
        <v>-0.054166</v>
      </c>
      <c r="I90" s="5" t="n">
        <v>0.7725385</v>
      </c>
      <c r="J90" s="5" t="n">
        <v>-0.008092</v>
      </c>
    </row>
    <row r="91" customFormat="false" ht="15.75" hidden="false" customHeight="false" outlineLevel="0" collapsed="false">
      <c r="A91" s="4" t="s">
        <v>102</v>
      </c>
      <c r="B91" s="5" t="s">
        <v>12</v>
      </c>
      <c r="C91" s="5" t="n">
        <v>0.092462</v>
      </c>
      <c r="D91" s="5" t="n">
        <v>0.0342285</v>
      </c>
      <c r="E91" s="5" t="n">
        <v>0.1433055</v>
      </c>
      <c r="F91" s="5" t="n">
        <v>0.146455</v>
      </c>
      <c r="G91" s="5" t="n">
        <v>0.070057</v>
      </c>
      <c r="H91" s="5" t="n">
        <v>0.0662035</v>
      </c>
      <c r="I91" s="5" t="n">
        <v>-0.5705615</v>
      </c>
      <c r="J91" s="5" t="n">
        <v>1.5764875</v>
      </c>
    </row>
    <row r="92" customFormat="false" ht="15.75" hidden="false" customHeight="false" outlineLevel="0" collapsed="false">
      <c r="A92" s="4" t="s">
        <v>103</v>
      </c>
      <c r="B92" s="5" t="s">
        <v>14</v>
      </c>
      <c r="C92" s="5" t="n">
        <v>0.135263</v>
      </c>
      <c r="D92" s="5" t="n">
        <v>-1.505855</v>
      </c>
      <c r="E92" s="5" t="n">
        <v>0.147797</v>
      </c>
      <c r="F92" s="5" t="n">
        <v>0.1721095</v>
      </c>
      <c r="G92" s="5" t="n">
        <v>0.1799965</v>
      </c>
      <c r="H92" s="5" t="n">
        <v>0.2109255</v>
      </c>
      <c r="I92" s="5" t="n">
        <v>-0.450212</v>
      </c>
      <c r="J92" s="5" t="n">
        <v>1.8543575</v>
      </c>
    </row>
    <row r="93" customFormat="false" ht="15.75" hidden="false" customHeight="false" outlineLevel="0" collapsed="false">
      <c r="A93" s="4" t="s">
        <v>104</v>
      </c>
      <c r="B93" s="5" t="s">
        <v>12</v>
      </c>
      <c r="C93" s="5" t="n">
        <v>0.0663815</v>
      </c>
      <c r="D93" s="5" t="n">
        <v>0.147476</v>
      </c>
      <c r="E93" s="5" t="n">
        <v>0.1133365</v>
      </c>
      <c r="F93" s="5" t="n">
        <v>0.2165545</v>
      </c>
      <c r="G93" s="5" t="n">
        <v>0.139494</v>
      </c>
      <c r="H93" s="5" t="n">
        <v>0.073032</v>
      </c>
      <c r="I93" s="5" t="n">
        <v>2.19261</v>
      </c>
      <c r="J93" s="5" t="n">
        <v>0.8599765</v>
      </c>
    </row>
    <row r="94" customFormat="false" ht="15.75" hidden="false" customHeight="false" outlineLevel="0" collapsed="false">
      <c r="A94" s="4" t="s">
        <v>105</v>
      </c>
      <c r="B94" s="5" t="s">
        <v>12</v>
      </c>
      <c r="C94" s="5" t="n">
        <v>0.1404955</v>
      </c>
      <c r="D94" s="5" t="n">
        <v>-0.200474</v>
      </c>
      <c r="E94" s="5" t="n">
        <v>0.33259015</v>
      </c>
      <c r="F94" s="5" t="n">
        <v>0.25903665</v>
      </c>
      <c r="G94" s="5" t="n">
        <v>0.200992</v>
      </c>
      <c r="H94" s="5" t="n">
        <v>0.20155665</v>
      </c>
      <c r="I94" s="5" t="n">
        <v>-0.44122835</v>
      </c>
      <c r="J94" s="5" t="n">
        <v>-0.0833395</v>
      </c>
    </row>
    <row r="95" customFormat="false" ht="15.75" hidden="false" customHeight="false" outlineLevel="0" collapsed="false">
      <c r="A95" s="4" t="s">
        <v>106</v>
      </c>
      <c r="B95" s="5" t="s">
        <v>14</v>
      </c>
      <c r="C95" s="5" t="n">
        <v>0.107075</v>
      </c>
      <c r="D95" s="5" t="n">
        <v>1.2423225</v>
      </c>
      <c r="E95" s="5" t="n">
        <v>0.0829785</v>
      </c>
      <c r="F95" s="5" t="n">
        <v>0.0222355</v>
      </c>
      <c r="G95" s="5" t="n">
        <v>0.1062045</v>
      </c>
      <c r="H95" s="5" t="n">
        <v>0.074129</v>
      </c>
      <c r="I95" s="5" t="n">
        <v>3.29416</v>
      </c>
      <c r="J95" s="5" t="n">
        <v>0.573112</v>
      </c>
    </row>
    <row r="96" customFormat="false" ht="15.75" hidden="false" customHeight="false" outlineLevel="0" collapsed="false">
      <c r="A96" s="4" t="s">
        <v>107</v>
      </c>
      <c r="B96" s="5" t="s">
        <v>14</v>
      </c>
      <c r="C96" s="5" t="n">
        <v>-0.035479</v>
      </c>
      <c r="D96" s="5" t="n">
        <v>1.04990605</v>
      </c>
      <c r="E96" s="5" t="n">
        <v>0.067152</v>
      </c>
      <c r="F96" s="5" t="n">
        <v>0.130138</v>
      </c>
      <c r="G96" s="5" t="n">
        <v>0.0510495</v>
      </c>
      <c r="H96" s="5" t="n">
        <v>0.0808925</v>
      </c>
      <c r="I96" s="5" t="n">
        <v>3.367495</v>
      </c>
      <c r="J96" s="5" t="n">
        <v>0.043105</v>
      </c>
    </row>
    <row r="97" customFormat="false" ht="15.75" hidden="false" customHeight="false" outlineLevel="0" collapsed="false">
      <c r="A97" s="4" t="s">
        <v>108</v>
      </c>
      <c r="B97" s="5" t="s">
        <v>14</v>
      </c>
      <c r="C97" s="5" t="n">
        <v>0.1112345</v>
      </c>
      <c r="D97" s="5" t="n">
        <v>0.100924</v>
      </c>
      <c r="E97" s="5" t="n">
        <v>0.33541</v>
      </c>
      <c r="F97" s="5" t="n">
        <v>0.282555</v>
      </c>
      <c r="G97" s="5" t="n">
        <v>0.27742</v>
      </c>
      <c r="H97" s="5" t="n">
        <v>-0.6147295</v>
      </c>
      <c r="I97" s="5" t="n">
        <v>-0.381925</v>
      </c>
      <c r="J97" s="5" t="n">
        <v>0.702546</v>
      </c>
    </row>
    <row r="98" customFormat="false" ht="15.75" hidden="false" customHeight="false" outlineLevel="0" collapsed="false">
      <c r="A98" s="4" t="s">
        <v>109</v>
      </c>
      <c r="B98" s="5" t="s">
        <v>12</v>
      </c>
      <c r="C98" s="5" t="n">
        <v>0.230039</v>
      </c>
      <c r="D98" s="5" t="n">
        <v>0.53396041</v>
      </c>
      <c r="E98" s="5" t="n">
        <v>0.2732335</v>
      </c>
      <c r="F98" s="5" t="n">
        <v>0.245618</v>
      </c>
      <c r="G98" s="5" t="n">
        <v>0.271859</v>
      </c>
      <c r="H98" s="5" t="n">
        <v>0.2263775</v>
      </c>
      <c r="I98" s="5" t="n">
        <v>-0.055933</v>
      </c>
      <c r="J98" s="5" t="n">
        <v>0.5140145</v>
      </c>
    </row>
    <row r="99" customFormat="false" ht="15.75" hidden="false" customHeight="false" outlineLevel="0" collapsed="false">
      <c r="A99" s="4" t="s">
        <v>110</v>
      </c>
      <c r="B99" s="5" t="s">
        <v>14</v>
      </c>
      <c r="C99" s="5" t="n">
        <v>-0.039526</v>
      </c>
      <c r="D99" s="5" t="n">
        <v>-0.087375</v>
      </c>
      <c r="E99" s="5" t="n">
        <v>0.040344</v>
      </c>
      <c r="F99" s="5" t="n">
        <v>0.0246175</v>
      </c>
      <c r="G99" s="5" t="n">
        <v>0.03079</v>
      </c>
      <c r="H99" s="5" t="n">
        <v>-0.0300025</v>
      </c>
      <c r="I99" s="5" t="n">
        <v>-0.3349605</v>
      </c>
      <c r="J99" s="5" t="n">
        <v>0.6924315</v>
      </c>
    </row>
    <row r="100" customFormat="false" ht="15.75" hidden="false" customHeight="false" outlineLevel="0" collapsed="false">
      <c r="A100" s="4" t="s">
        <v>111</v>
      </c>
      <c r="B100" s="5" t="s">
        <v>14</v>
      </c>
      <c r="C100" s="5" t="n">
        <v>0.075163</v>
      </c>
      <c r="D100" s="5" t="n">
        <v>-0.115591</v>
      </c>
      <c r="E100" s="5" t="n">
        <v>0.11718215</v>
      </c>
      <c r="F100" s="5" t="n">
        <v>0.097349</v>
      </c>
      <c r="G100" s="5" t="n">
        <v>0.01699</v>
      </c>
      <c r="H100" s="5" t="n">
        <v>0.054575</v>
      </c>
      <c r="I100" s="5" t="n">
        <v>-2.92919</v>
      </c>
      <c r="J100" s="5" t="n">
        <v>-0.101561</v>
      </c>
    </row>
    <row r="101" customFormat="false" ht="15.75" hidden="false" customHeight="false" outlineLevel="0" collapsed="false">
      <c r="A101" s="4" t="s">
        <v>112</v>
      </c>
      <c r="B101" s="5" t="s">
        <v>12</v>
      </c>
      <c r="C101" s="5" t="n">
        <v>-0.098547</v>
      </c>
      <c r="D101" s="5" t="n">
        <v>0.8140103</v>
      </c>
      <c r="E101" s="5" t="n">
        <v>-0.2950765</v>
      </c>
      <c r="F101" s="5" t="n">
        <v>-0.228038</v>
      </c>
      <c r="G101" s="5" t="n">
        <v>-0.25</v>
      </c>
      <c r="H101" s="5" t="n">
        <v>-0.1182695</v>
      </c>
      <c r="I101" s="5" t="n">
        <v>0.159535</v>
      </c>
      <c r="J101" s="5" t="n">
        <v>-0.98374</v>
      </c>
    </row>
    <row r="102" customFormat="false" ht="15.75" hidden="false" customHeight="false" outlineLevel="0" collapsed="false">
      <c r="A102" s="4" t="s">
        <v>113</v>
      </c>
      <c r="B102" s="5" t="s">
        <v>14</v>
      </c>
      <c r="C102" s="5" t="n">
        <v>0.01733</v>
      </c>
      <c r="D102" s="5" t="n">
        <v>-0.2159305</v>
      </c>
      <c r="E102" s="5" t="n">
        <v>-0.286363</v>
      </c>
      <c r="F102" s="5" t="n">
        <v>0.175625</v>
      </c>
      <c r="G102" s="5" t="n">
        <v>-0.215122</v>
      </c>
      <c r="H102" s="5" t="n">
        <v>0.03432</v>
      </c>
      <c r="I102" s="5" t="n">
        <v>-0.3170685</v>
      </c>
      <c r="J102" s="5" t="n">
        <v>-2.66051</v>
      </c>
    </row>
    <row r="103" customFormat="false" ht="15.75" hidden="false" customHeight="false" outlineLevel="0" collapsed="false">
      <c r="A103" s="4" t="s">
        <v>114</v>
      </c>
      <c r="B103" s="5" t="s">
        <v>14</v>
      </c>
      <c r="C103" s="5" t="n">
        <v>-0.039885</v>
      </c>
      <c r="D103" s="5" t="n">
        <v>0.804075</v>
      </c>
      <c r="E103" s="5" t="n">
        <v>-0.1102285</v>
      </c>
      <c r="F103" s="5" t="n">
        <v>-0.1470795</v>
      </c>
      <c r="G103" s="5" t="n">
        <v>-0.2174845</v>
      </c>
      <c r="H103" s="5" t="n">
        <v>-0.0045705</v>
      </c>
      <c r="I103" s="5" t="n">
        <v>-1.091381</v>
      </c>
      <c r="J103" s="5" t="n">
        <v>0.60397175</v>
      </c>
    </row>
    <row r="104" customFormat="false" ht="15.75" hidden="false" customHeight="false" outlineLevel="0" collapsed="false">
      <c r="A104" s="4" t="s">
        <v>115</v>
      </c>
      <c r="B104" s="5" t="s">
        <v>14</v>
      </c>
      <c r="C104" s="5" t="n">
        <v>0.1513445</v>
      </c>
      <c r="D104" s="5" t="n">
        <v>0.25479</v>
      </c>
      <c r="E104" s="5" t="n">
        <v>0.3886042</v>
      </c>
      <c r="F104" s="5" t="n">
        <v>0.4180787</v>
      </c>
      <c r="G104" s="5" t="n">
        <v>0.4598555</v>
      </c>
      <c r="H104" s="5" t="n">
        <v>0.12068</v>
      </c>
      <c r="I104" s="5" t="n">
        <v>0.8939785</v>
      </c>
      <c r="J104" s="5" t="n">
        <v>0.0646565</v>
      </c>
    </row>
    <row r="105" customFormat="false" ht="15.75" hidden="false" customHeight="false" outlineLevel="0" collapsed="false">
      <c r="A105" s="4" t="s">
        <v>116</v>
      </c>
      <c r="B105" s="5" t="s">
        <v>12</v>
      </c>
      <c r="C105" s="5" t="n">
        <v>-0.1442435</v>
      </c>
      <c r="D105" s="5" t="n">
        <v>-0.7598525</v>
      </c>
      <c r="E105" s="5" t="n">
        <v>-0.279481</v>
      </c>
      <c r="F105" s="5" t="n">
        <v>-0.2651555</v>
      </c>
      <c r="G105" s="5" t="n">
        <v>-0.209509</v>
      </c>
      <c r="H105" s="5" t="n">
        <v>-0.1936615</v>
      </c>
      <c r="I105" s="5" t="n">
        <v>0.238825</v>
      </c>
      <c r="J105" s="5" t="n">
        <v>0.293223</v>
      </c>
    </row>
    <row r="106" customFormat="false" ht="15.75" hidden="false" customHeight="false" outlineLevel="0" collapsed="false">
      <c r="A106" s="4" t="s">
        <v>117</v>
      </c>
      <c r="B106" s="5" t="s">
        <v>12</v>
      </c>
      <c r="C106" s="5" t="n">
        <v>0.122823</v>
      </c>
      <c r="D106" s="5" t="n">
        <v>-1.5883225</v>
      </c>
      <c r="E106" s="5" t="n">
        <v>0.1424575</v>
      </c>
      <c r="F106" s="5" t="n">
        <v>0.0598565</v>
      </c>
      <c r="G106" s="5" t="n">
        <v>0.0960645</v>
      </c>
      <c r="H106" s="5" t="n">
        <v>0.127877</v>
      </c>
      <c r="I106" s="5" t="n">
        <v>0.325521</v>
      </c>
      <c r="J106" s="5" t="n">
        <v>-1.5961885</v>
      </c>
    </row>
    <row r="107" customFormat="false" ht="15.75" hidden="false" customHeight="false" outlineLevel="0" collapsed="false">
      <c r="A107" s="4" t="s">
        <v>118</v>
      </c>
      <c r="B107" s="5" t="s">
        <v>12</v>
      </c>
      <c r="C107" s="5" t="n">
        <v>0.15357765</v>
      </c>
      <c r="D107" s="5" t="n">
        <v>0.393622</v>
      </c>
      <c r="E107" s="5" t="n">
        <v>0.3607446</v>
      </c>
      <c r="F107" s="5" t="n">
        <v>0.500482</v>
      </c>
      <c r="G107" s="5" t="n">
        <v>0.293692116</v>
      </c>
      <c r="H107" s="5" t="n">
        <v>0.1717206</v>
      </c>
      <c r="I107" s="5" t="n">
        <v>0.3217505</v>
      </c>
      <c r="J107" s="5" t="n">
        <v>0.561207</v>
      </c>
    </row>
    <row r="108" customFormat="false" ht="15.75" hidden="false" customHeight="false" outlineLevel="0" collapsed="false">
      <c r="A108" s="4" t="s">
        <v>119</v>
      </c>
      <c r="B108" s="5" t="s">
        <v>14</v>
      </c>
      <c r="C108" s="5" t="n">
        <v>0.093776</v>
      </c>
      <c r="D108" s="5" t="n">
        <v>0.5432985</v>
      </c>
      <c r="E108" s="5" t="n">
        <v>0.3003175</v>
      </c>
      <c r="F108" s="5" t="n">
        <v>0.122932</v>
      </c>
      <c r="G108" s="5" t="n">
        <v>0.074719</v>
      </c>
      <c r="H108" s="5" t="n">
        <v>0.0347265</v>
      </c>
      <c r="I108" s="5" t="n">
        <v>-0.03328</v>
      </c>
      <c r="J108" s="5" t="n">
        <v>-1.0845645</v>
      </c>
    </row>
    <row r="109" customFormat="false" ht="15.75" hidden="false" customHeight="false" outlineLevel="0" collapsed="false">
      <c r="A109" s="4" t="s">
        <v>120</v>
      </c>
      <c r="B109" s="5" t="s">
        <v>12</v>
      </c>
      <c r="C109" s="5" t="n">
        <v>0.164524</v>
      </c>
      <c r="D109" s="5" t="n">
        <v>1.734536</v>
      </c>
      <c r="E109" s="5" t="n">
        <v>0.368365</v>
      </c>
      <c r="F109" s="5" t="n">
        <v>0.25623</v>
      </c>
      <c r="G109" s="5" t="n">
        <v>0.25795</v>
      </c>
      <c r="H109" s="5" t="n">
        <v>0.0981295</v>
      </c>
      <c r="I109" s="5" t="n">
        <v>-0.9698665</v>
      </c>
      <c r="J109" s="5" t="n">
        <v>1.0995319</v>
      </c>
    </row>
    <row r="110" customFormat="false" ht="15.75" hidden="false" customHeight="false" outlineLevel="0" collapsed="false">
      <c r="A110" s="4" t="s">
        <v>121</v>
      </c>
      <c r="B110" s="5" t="s">
        <v>12</v>
      </c>
      <c r="C110" s="5" t="n">
        <v>0.027321</v>
      </c>
      <c r="D110" s="5" t="n">
        <v>-1.617642</v>
      </c>
      <c r="E110" s="5" t="n">
        <v>0.139714</v>
      </c>
      <c r="F110" s="5" t="n">
        <v>0.1567225</v>
      </c>
      <c r="G110" s="5" t="n">
        <v>0.1517215</v>
      </c>
      <c r="H110" s="5" t="n">
        <v>0.120314</v>
      </c>
      <c r="I110" s="5" t="n">
        <v>-0.511602</v>
      </c>
      <c r="J110" s="5" t="n">
        <v>0.154626</v>
      </c>
    </row>
    <row r="111" customFormat="false" ht="15.75" hidden="false" customHeight="false" outlineLevel="0" collapsed="false">
      <c r="A111" s="4" t="s">
        <v>122</v>
      </c>
      <c r="B111" s="5" t="s">
        <v>12</v>
      </c>
      <c r="C111" s="5" t="n">
        <v>-0.3893595</v>
      </c>
      <c r="D111" s="5" t="n">
        <v>0.05419</v>
      </c>
      <c r="E111" s="5" t="n">
        <v>-0.90388</v>
      </c>
      <c r="F111" s="5" t="n">
        <v>-0.915605</v>
      </c>
      <c r="G111" s="5" t="n">
        <v>-0.916495</v>
      </c>
      <c r="H111" s="5" t="n">
        <v>-0.2803355</v>
      </c>
      <c r="I111" s="5" t="n">
        <v>-2.363623</v>
      </c>
      <c r="J111" s="5" t="n">
        <v>-0.631655</v>
      </c>
    </row>
    <row r="112" customFormat="false" ht="15.75" hidden="false" customHeight="false" outlineLevel="0" collapsed="false">
      <c r="A112" s="4" t="s">
        <v>123</v>
      </c>
      <c r="B112" s="5" t="s">
        <v>14</v>
      </c>
      <c r="C112" s="5" t="n">
        <v>-0.227698</v>
      </c>
      <c r="D112" s="5" t="n">
        <v>-0.0364155</v>
      </c>
      <c r="E112" s="5" t="n">
        <v>-0.3386015</v>
      </c>
      <c r="F112" s="5" t="n">
        <v>-0.41176145</v>
      </c>
      <c r="G112" s="5" t="n">
        <v>-0.4129755</v>
      </c>
      <c r="H112" s="5" t="n">
        <v>-0.125608</v>
      </c>
      <c r="I112" s="5" t="n">
        <v>-0.5157</v>
      </c>
      <c r="J112" s="5" t="n">
        <v>0.2520655</v>
      </c>
    </row>
    <row r="113" customFormat="false" ht="15.75" hidden="false" customHeight="false" outlineLevel="0" collapsed="false">
      <c r="A113" s="4" t="s">
        <v>124</v>
      </c>
      <c r="B113" s="5" t="s">
        <v>14</v>
      </c>
      <c r="C113" s="5" t="n">
        <v>-0.0599245</v>
      </c>
      <c r="D113" s="5" t="n">
        <v>0.79112</v>
      </c>
      <c r="E113" s="5" t="n">
        <v>0.0210345</v>
      </c>
      <c r="F113" s="5" t="n">
        <v>-0.0381815</v>
      </c>
      <c r="G113" s="5" t="n">
        <v>-0.078751</v>
      </c>
      <c r="H113" s="5" t="n">
        <v>-0.0316565</v>
      </c>
      <c r="I113" s="5" t="n">
        <v>-0.1717035</v>
      </c>
      <c r="J113" s="5" t="n">
        <v>-0.5621235</v>
      </c>
    </row>
    <row r="114" customFormat="false" ht="15.75" hidden="false" customHeight="false" outlineLevel="0" collapsed="false">
      <c r="A114" s="4" t="s">
        <v>125</v>
      </c>
      <c r="B114" s="5" t="s">
        <v>14</v>
      </c>
      <c r="C114" s="5" t="n">
        <v>-0.032716</v>
      </c>
      <c r="D114" s="5" t="n">
        <v>0.4796735</v>
      </c>
      <c r="E114" s="5" t="n">
        <v>-0.0346205</v>
      </c>
      <c r="F114" s="5" t="n">
        <v>-0.034614</v>
      </c>
      <c r="G114" s="5" t="n">
        <v>0.042066</v>
      </c>
      <c r="H114" s="5" t="n">
        <v>-0.019366</v>
      </c>
      <c r="I114" s="5" t="n">
        <v>0.2842155</v>
      </c>
      <c r="J114" s="5" t="n">
        <v>0.3207215</v>
      </c>
    </row>
    <row r="115" customFormat="false" ht="15.75" hidden="false" customHeight="false" outlineLevel="0" collapsed="false">
      <c r="A115" s="4" t="s">
        <v>126</v>
      </c>
      <c r="B115" s="5" t="s">
        <v>12</v>
      </c>
      <c r="C115" s="5" t="n">
        <v>-0.08866</v>
      </c>
      <c r="D115" s="5" t="n">
        <v>-0.049223</v>
      </c>
      <c r="E115" s="5" t="n">
        <v>-0.085234</v>
      </c>
      <c r="F115" s="5" t="n">
        <v>-0.059352</v>
      </c>
      <c r="G115" s="5" t="n">
        <v>0.0087075</v>
      </c>
      <c r="H115" s="5" t="n">
        <v>-0.0074075</v>
      </c>
      <c r="I115" s="5" t="n">
        <v>-0.05447</v>
      </c>
      <c r="J115" s="5" t="n">
        <v>-0.03459</v>
      </c>
    </row>
    <row r="116" customFormat="false" ht="15.75" hidden="false" customHeight="false" outlineLevel="0" collapsed="false">
      <c r="A116" s="4" t="s">
        <v>127</v>
      </c>
      <c r="B116" s="5" t="s">
        <v>14</v>
      </c>
      <c r="C116" s="5" t="n">
        <v>-0.0007515</v>
      </c>
      <c r="D116" s="5" t="n">
        <v>0.6018835</v>
      </c>
      <c r="E116" s="5" t="n">
        <v>-0.12091</v>
      </c>
      <c r="F116" s="5" t="n">
        <v>0.014312</v>
      </c>
      <c r="G116" s="5" t="n">
        <v>-0.0619855</v>
      </c>
      <c r="H116" s="5" t="n">
        <v>-0.001207</v>
      </c>
      <c r="I116" s="5" t="n">
        <v>-1.174925</v>
      </c>
      <c r="J116" s="5" t="n">
        <v>1.2631445</v>
      </c>
    </row>
    <row r="117" customFormat="false" ht="15.75" hidden="false" customHeight="false" outlineLevel="0" collapsed="false">
      <c r="A117" s="4" t="s">
        <v>128</v>
      </c>
      <c r="B117" s="5" t="s">
        <v>14</v>
      </c>
      <c r="C117" s="5" t="n">
        <v>0.3468832</v>
      </c>
      <c r="D117" s="5" t="n">
        <v>0.4718075</v>
      </c>
      <c r="E117" s="5" t="n">
        <v>0.50257165</v>
      </c>
      <c r="F117" s="5" t="n">
        <v>0.45953405</v>
      </c>
      <c r="G117" s="5" t="n">
        <v>0.55253835</v>
      </c>
      <c r="H117" s="5" t="n">
        <v>0.3234765</v>
      </c>
      <c r="I117" s="5" t="n">
        <v>0.2993185</v>
      </c>
      <c r="J117" s="5" t="n">
        <v>0.2064935</v>
      </c>
    </row>
    <row r="118" customFormat="false" ht="15.75" hidden="false" customHeight="false" outlineLevel="0" collapsed="false">
      <c r="A118" s="4" t="s">
        <v>129</v>
      </c>
      <c r="B118" s="5" t="s">
        <v>12</v>
      </c>
      <c r="C118" s="5" t="n">
        <v>-0.454263</v>
      </c>
      <c r="D118" s="5" t="n">
        <v>-0.40846</v>
      </c>
      <c r="E118" s="5" t="n">
        <v>-1.0317525</v>
      </c>
      <c r="F118" s="5" t="n">
        <v>-1.060455</v>
      </c>
      <c r="G118" s="5" t="n">
        <v>-0.9824115</v>
      </c>
      <c r="H118" s="5" t="n">
        <v>-0.3211985</v>
      </c>
      <c r="I118" s="5" t="n">
        <v>-1.393082</v>
      </c>
      <c r="J118" s="5" t="n">
        <v>-1.0144335</v>
      </c>
    </row>
    <row r="119" customFormat="false" ht="15.75" hidden="false" customHeight="false" outlineLevel="0" collapsed="false">
      <c r="A119" s="4" t="s">
        <v>130</v>
      </c>
      <c r="B119" s="5" t="s">
        <v>12</v>
      </c>
      <c r="C119" s="5" t="n">
        <v>0.0573045</v>
      </c>
      <c r="D119" s="5" t="n">
        <v>0.141219</v>
      </c>
      <c r="E119" s="5" t="n">
        <v>0.0192085</v>
      </c>
      <c r="F119" s="5" t="n">
        <v>0.109844</v>
      </c>
      <c r="G119" s="5" t="n">
        <v>0.0420155</v>
      </c>
      <c r="H119" s="5" t="n">
        <v>0.109948</v>
      </c>
      <c r="I119" s="5" t="n">
        <v>0.307202</v>
      </c>
      <c r="J119" s="5" t="n">
        <v>0.5899715</v>
      </c>
    </row>
    <row r="120" customFormat="false" ht="15.75" hidden="false" customHeight="false" outlineLevel="0" collapsed="false">
      <c r="A120" s="4" t="s">
        <v>131</v>
      </c>
      <c r="B120" s="5" t="s">
        <v>12</v>
      </c>
      <c r="C120" s="5" t="n">
        <v>-0.072888</v>
      </c>
      <c r="D120" s="5" t="n">
        <v>-0.21911</v>
      </c>
      <c r="E120" s="5" t="n">
        <v>-0.0437505</v>
      </c>
      <c r="F120" s="5" t="n">
        <v>-0.1426465</v>
      </c>
      <c r="G120" s="5" t="n">
        <v>-0.134885</v>
      </c>
      <c r="H120" s="5" t="n">
        <v>-0.0775055</v>
      </c>
      <c r="I120" s="5" t="n">
        <v>0.064575</v>
      </c>
      <c r="J120" s="5" t="n">
        <v>0.5632785</v>
      </c>
    </row>
    <row r="121" customFormat="false" ht="15.75" hidden="false" customHeight="false" outlineLevel="0" collapsed="false">
      <c r="A121" s="4" t="s">
        <v>132</v>
      </c>
      <c r="B121" s="5" t="s">
        <v>14</v>
      </c>
      <c r="C121" s="5" t="n">
        <v>-0.336951565</v>
      </c>
      <c r="D121" s="5" t="n">
        <v>-0.896597</v>
      </c>
      <c r="E121" s="5" t="n">
        <v>-0.645563</v>
      </c>
      <c r="F121" s="5" t="n">
        <v>-0.645376</v>
      </c>
      <c r="G121" s="5" t="n">
        <v>-0.590862</v>
      </c>
      <c r="H121" s="5" t="n">
        <v>-0.3780055</v>
      </c>
      <c r="I121" s="5" t="n">
        <v>-0.49974</v>
      </c>
      <c r="J121" s="5" t="n">
        <v>-0.7878765</v>
      </c>
    </row>
    <row r="122" customFormat="false" ht="15.75" hidden="false" customHeight="false" outlineLevel="0" collapsed="false">
      <c r="A122" s="4" t="s">
        <v>133</v>
      </c>
      <c r="B122" s="5" t="s">
        <v>12</v>
      </c>
      <c r="C122" s="5" t="n">
        <v>0.038048</v>
      </c>
      <c r="D122" s="5" t="n">
        <v>0.2957092</v>
      </c>
      <c r="E122" s="5" t="n">
        <v>0.053471</v>
      </c>
      <c r="F122" s="5" t="n">
        <v>0.0047725</v>
      </c>
      <c r="G122" s="5" t="n">
        <v>0.0084115</v>
      </c>
      <c r="H122" s="5" t="n">
        <v>0.0269495</v>
      </c>
      <c r="I122" s="5" t="n">
        <v>1.5660805</v>
      </c>
      <c r="J122" s="5" t="n">
        <v>-0.6243935</v>
      </c>
    </row>
    <row r="123" customFormat="false" ht="15.75" hidden="false" customHeight="false" outlineLevel="0" collapsed="false">
      <c r="A123" s="4" t="s">
        <v>134</v>
      </c>
      <c r="B123" s="5" t="s">
        <v>12</v>
      </c>
      <c r="C123" s="5" t="n">
        <v>-0.2534565</v>
      </c>
      <c r="D123" s="5" t="n">
        <v>-0.17776</v>
      </c>
      <c r="E123" s="5" t="n">
        <v>-0.3642805</v>
      </c>
      <c r="F123" s="5" t="n">
        <v>-0.3472965</v>
      </c>
      <c r="G123" s="5" t="n">
        <v>-0.3697105</v>
      </c>
      <c r="H123" s="5" t="n">
        <v>-0.213771</v>
      </c>
      <c r="I123" s="5" t="n">
        <v>1.32936</v>
      </c>
      <c r="J123" s="5" t="n">
        <v>-0.1415125</v>
      </c>
    </row>
    <row r="124" customFormat="false" ht="15.75" hidden="false" customHeight="false" outlineLevel="0" collapsed="false">
      <c r="A124" s="4" t="s">
        <v>135</v>
      </c>
      <c r="B124" s="5" t="s">
        <v>14</v>
      </c>
      <c r="C124" s="5" t="n">
        <v>-0.018115</v>
      </c>
      <c r="D124" s="5" t="n">
        <v>-1.3109045</v>
      </c>
      <c r="E124" s="5" t="n">
        <v>-0.0148165</v>
      </c>
      <c r="F124" s="5" t="n">
        <v>0.0463975</v>
      </c>
      <c r="G124" s="5" t="n">
        <v>0.052331</v>
      </c>
      <c r="H124" s="5" t="n">
        <v>0.05781</v>
      </c>
      <c r="I124" s="5" t="n">
        <v>-0.4267915</v>
      </c>
      <c r="J124" s="5" t="n">
        <v>-0.0496145</v>
      </c>
    </row>
    <row r="125" customFormat="false" ht="15.75" hidden="false" customHeight="false" outlineLevel="0" collapsed="false">
      <c r="A125" s="4"/>
    </row>
    <row r="126" customFormat="false" ht="15.75" hidden="false" customHeight="false" outlineLevel="0" collapsed="false">
      <c r="A126" s="4"/>
    </row>
    <row r="127" customFormat="false" ht="15.75" hidden="false" customHeight="false" outlineLevel="0" collapsed="false">
      <c r="A127" s="4"/>
    </row>
    <row r="128" customFormat="false" ht="15.75" hidden="false" customHeight="false" outlineLevel="0" collapsed="false">
      <c r="A128" s="4"/>
    </row>
    <row r="129" customFormat="false" ht="15.75" hidden="false" customHeight="false" outlineLevel="0" collapsed="false">
      <c r="A129" s="4"/>
    </row>
    <row r="130" customFormat="false" ht="15.75" hidden="false" customHeight="false" outlineLevel="0" collapsed="false">
      <c r="A130" s="4"/>
    </row>
    <row r="131" customFormat="false" ht="15.75" hidden="false" customHeight="false" outlineLevel="0" collapsed="false">
      <c r="A131" s="4"/>
    </row>
    <row r="132" customFormat="false" ht="15.75" hidden="false" customHeight="false" outlineLevel="0" collapsed="false">
      <c r="A132" s="4"/>
    </row>
    <row r="133" customFormat="false" ht="15.75" hidden="false" customHeight="false" outlineLevel="0" collapsed="false">
      <c r="A133" s="4"/>
    </row>
    <row r="134" customFormat="false" ht="15.75" hidden="false" customHeight="false" outlineLevel="0" collapsed="false">
      <c r="A134" s="4"/>
    </row>
    <row r="135" customFormat="false" ht="15.75" hidden="false" customHeight="false" outlineLevel="0" collapsed="false">
      <c r="A135" s="4"/>
    </row>
    <row r="136" customFormat="false" ht="15.75" hidden="false" customHeight="false" outlineLevel="0" collapsed="false">
      <c r="A136" s="4"/>
    </row>
    <row r="137" customFormat="false" ht="15.75" hidden="false" customHeight="false" outlineLevel="0" collapsed="false">
      <c r="A137" s="4"/>
    </row>
    <row r="138" customFormat="false" ht="15.75" hidden="false" customHeight="false" outlineLevel="0" collapsed="false">
      <c r="A138" s="4"/>
    </row>
    <row r="139" customFormat="false" ht="15.75" hidden="false" customHeight="false" outlineLevel="0" collapsed="false">
      <c r="A139" s="4"/>
    </row>
    <row r="140" customFormat="false" ht="15.75" hidden="false" customHeight="false" outlineLevel="0" collapsed="false">
      <c r="A140" s="4"/>
    </row>
    <row r="141" customFormat="false" ht="15.75" hidden="false" customHeight="false" outlineLevel="0" collapsed="false">
      <c r="A141" s="4"/>
    </row>
    <row r="142" customFormat="false" ht="15.75" hidden="false" customHeight="false" outlineLevel="0" collapsed="false">
      <c r="A142" s="4"/>
    </row>
    <row r="143" customFormat="false" ht="15.75" hidden="false" customHeight="false" outlineLevel="0" collapsed="false">
      <c r="A143" s="4"/>
    </row>
    <row r="144" customFormat="false" ht="15.75" hidden="false" customHeight="false" outlineLevel="0" collapsed="false">
      <c r="A144" s="4"/>
    </row>
    <row r="145" customFormat="false" ht="15.75" hidden="false" customHeight="false" outlineLevel="0" collapsed="false">
      <c r="A145" s="4"/>
    </row>
    <row r="146" customFormat="false" ht="15.75" hidden="false" customHeight="false" outlineLevel="0" collapsed="false">
      <c r="A146" s="4"/>
    </row>
    <row r="147" customFormat="false" ht="15.75" hidden="false" customHeight="false" outlineLevel="0" collapsed="false">
      <c r="A147" s="4"/>
    </row>
    <row r="148" customFormat="false" ht="15.75" hidden="false" customHeight="false" outlineLevel="0" collapsed="false">
      <c r="A148" s="4"/>
    </row>
    <row r="149" customFormat="false" ht="15.75" hidden="false" customHeight="false" outlineLevel="0" collapsed="false">
      <c r="A149" s="4"/>
    </row>
    <row r="150" customFormat="false" ht="15.75" hidden="false" customHeight="false" outlineLevel="0" collapsed="false">
      <c r="A150" s="4"/>
    </row>
    <row r="151" customFormat="false" ht="15.75" hidden="false" customHeight="false" outlineLevel="0" collapsed="false">
      <c r="A151" s="4"/>
    </row>
    <row r="152" customFormat="false" ht="15.75" hidden="false" customHeight="false" outlineLevel="0" collapsed="false">
      <c r="A152" s="4"/>
    </row>
    <row r="153" customFormat="false" ht="15.75" hidden="false" customHeight="false" outlineLevel="0" collapsed="false">
      <c r="A153" s="4"/>
    </row>
    <row r="154" customFormat="false" ht="15.75" hidden="false" customHeight="false" outlineLevel="0" collapsed="false">
      <c r="A154" s="4"/>
    </row>
    <row r="155" customFormat="false" ht="15.75" hidden="false" customHeight="false" outlineLevel="0" collapsed="false">
      <c r="A155" s="4"/>
    </row>
    <row r="156" customFormat="false" ht="15.75" hidden="false" customHeight="false" outlineLevel="0" collapsed="false">
      <c r="A156" s="4"/>
    </row>
    <row r="157" customFormat="false" ht="15.75" hidden="false" customHeight="false" outlineLevel="0" collapsed="false">
      <c r="A157" s="4"/>
    </row>
    <row r="158" customFormat="false" ht="15.75" hidden="false" customHeight="false" outlineLevel="0" collapsed="false">
      <c r="A158" s="4"/>
    </row>
    <row r="159" customFormat="false" ht="15.75" hidden="false" customHeight="false" outlineLevel="0" collapsed="false">
      <c r="A159" s="4"/>
    </row>
    <row r="160" customFormat="false" ht="15.75" hidden="false" customHeight="false" outlineLevel="0" collapsed="false">
      <c r="A160" s="4"/>
    </row>
    <row r="161" customFormat="false" ht="15.75" hidden="false" customHeight="false" outlineLevel="0" collapsed="false">
      <c r="A161" s="4"/>
    </row>
    <row r="162" customFormat="false" ht="15.75" hidden="false" customHeight="false" outlineLevel="0" collapsed="false">
      <c r="A162" s="4"/>
    </row>
    <row r="163" customFormat="false" ht="15.75" hidden="false" customHeight="false" outlineLevel="0" collapsed="false">
      <c r="A163" s="4"/>
    </row>
    <row r="164" customFormat="false" ht="15.75" hidden="false" customHeight="false" outlineLevel="0" collapsed="false">
      <c r="A164" s="4"/>
    </row>
    <row r="165" customFormat="false" ht="15.75" hidden="false" customHeight="false" outlineLevel="0" collapsed="false">
      <c r="A165" s="4"/>
    </row>
    <row r="166" customFormat="false" ht="15.75" hidden="false" customHeight="false" outlineLevel="0" collapsed="false">
      <c r="A166" s="4"/>
    </row>
    <row r="167" customFormat="false" ht="15.75" hidden="false" customHeight="false" outlineLevel="0" collapsed="false">
      <c r="A167" s="4"/>
    </row>
    <row r="168" customFormat="false" ht="15.75" hidden="false" customHeight="false" outlineLevel="0" collapsed="false">
      <c r="A168" s="4"/>
    </row>
    <row r="169" customFormat="false" ht="15.75" hidden="false" customHeight="false" outlineLevel="0" collapsed="false">
      <c r="A169" s="4"/>
    </row>
    <row r="170" customFormat="false" ht="15.75" hidden="false" customHeight="false" outlineLevel="0" collapsed="false">
      <c r="A170" s="4"/>
    </row>
    <row r="171" customFormat="false" ht="15.75" hidden="false" customHeight="false" outlineLevel="0" collapsed="false">
      <c r="A171" s="4"/>
    </row>
    <row r="172" customFormat="false" ht="15.75" hidden="false" customHeight="false" outlineLevel="0" collapsed="false">
      <c r="A172" s="4"/>
    </row>
    <row r="173" customFormat="false" ht="15.75" hidden="false" customHeight="false" outlineLevel="0" collapsed="false">
      <c r="A173" s="4"/>
    </row>
    <row r="174" customFormat="false" ht="15.75" hidden="false" customHeight="false" outlineLevel="0" collapsed="false">
      <c r="A174" s="4"/>
    </row>
    <row r="175" customFormat="false" ht="15.75" hidden="false" customHeight="false" outlineLevel="0" collapsed="false">
      <c r="A175" s="4"/>
    </row>
    <row r="176" customFormat="false" ht="15.75" hidden="false" customHeight="false" outlineLevel="0" collapsed="false">
      <c r="A176" s="4"/>
    </row>
    <row r="177" customFormat="false" ht="15.75" hidden="false" customHeight="false" outlineLevel="0" collapsed="false">
      <c r="A177" s="4"/>
    </row>
    <row r="178" customFormat="false" ht="15.75" hidden="false" customHeight="false" outlineLevel="0" collapsed="false">
      <c r="A178" s="4"/>
    </row>
    <row r="179" customFormat="false" ht="15.75" hidden="false" customHeight="false" outlineLevel="0" collapsed="false">
      <c r="A179" s="4"/>
    </row>
    <row r="180" customFormat="false" ht="15.75" hidden="false" customHeight="false" outlineLevel="0" collapsed="false">
      <c r="A180" s="4"/>
    </row>
    <row r="181" customFormat="false" ht="15.75" hidden="false" customHeight="false" outlineLevel="0" collapsed="false">
      <c r="A181" s="4"/>
    </row>
    <row r="182" customFormat="false" ht="15.75" hidden="false" customHeight="false" outlineLevel="0" collapsed="false">
      <c r="A182" s="4"/>
    </row>
    <row r="183" customFormat="false" ht="15.75" hidden="false" customHeight="false" outlineLevel="0" collapsed="false">
      <c r="A183" s="4"/>
    </row>
    <row r="184" customFormat="false" ht="15.75" hidden="false" customHeight="false" outlineLevel="0" collapsed="false">
      <c r="A184" s="4"/>
    </row>
    <row r="185" customFormat="false" ht="15.75" hidden="false" customHeight="false" outlineLevel="0" collapsed="false">
      <c r="A185" s="4"/>
    </row>
    <row r="186" customFormat="false" ht="15.75" hidden="false" customHeight="false" outlineLevel="0" collapsed="false">
      <c r="A186" s="4"/>
    </row>
    <row r="187" customFormat="false" ht="15.75" hidden="false" customHeight="false" outlineLevel="0" collapsed="false">
      <c r="A187" s="4"/>
    </row>
    <row r="188" customFormat="false" ht="15.75" hidden="false" customHeight="false" outlineLevel="0" collapsed="false">
      <c r="A188" s="4"/>
    </row>
    <row r="189" customFormat="false" ht="15.75" hidden="false" customHeight="false" outlineLevel="0" collapsed="false">
      <c r="A189" s="4"/>
    </row>
    <row r="190" customFormat="false" ht="15.75" hidden="false" customHeight="false" outlineLevel="0" collapsed="false">
      <c r="A190" s="4"/>
    </row>
    <row r="191" customFormat="false" ht="15.75" hidden="false" customHeight="false" outlineLevel="0" collapsed="false">
      <c r="A191" s="4"/>
    </row>
    <row r="192" customFormat="false" ht="15.75" hidden="false" customHeight="false" outlineLevel="0" collapsed="false">
      <c r="A192" s="4"/>
    </row>
    <row r="193" customFormat="false" ht="15.75" hidden="false" customHeight="false" outlineLevel="0" collapsed="false">
      <c r="A193" s="4"/>
    </row>
    <row r="194" customFormat="false" ht="15.75" hidden="false" customHeight="false" outlineLevel="0" collapsed="false">
      <c r="A194" s="4"/>
    </row>
    <row r="195" customFormat="false" ht="15.75" hidden="false" customHeight="false" outlineLevel="0" collapsed="false">
      <c r="A195" s="4"/>
    </row>
    <row r="196" customFormat="false" ht="15.75" hidden="false" customHeight="false" outlineLevel="0" collapsed="false">
      <c r="A196" s="4"/>
    </row>
    <row r="197" customFormat="false" ht="15.75" hidden="false" customHeight="false" outlineLevel="0" collapsed="false">
      <c r="A197" s="4"/>
    </row>
    <row r="198" customFormat="false" ht="15.75" hidden="false" customHeight="false" outlineLevel="0" collapsed="false">
      <c r="A198" s="4"/>
    </row>
    <row r="199" customFormat="false" ht="15.75" hidden="false" customHeight="false" outlineLevel="0" collapsed="false">
      <c r="A199" s="4"/>
    </row>
    <row r="200" customFormat="false" ht="15.75" hidden="false" customHeight="false" outlineLevel="0" collapsed="false">
      <c r="A200" s="4"/>
    </row>
    <row r="201" customFormat="false" ht="15.75" hidden="false" customHeight="false" outlineLevel="0" collapsed="false">
      <c r="A201" s="4"/>
    </row>
    <row r="202" customFormat="false" ht="15.75" hidden="false" customHeight="false" outlineLevel="0" collapsed="false">
      <c r="A202" s="4"/>
    </row>
    <row r="203" customFormat="false" ht="15.75" hidden="false" customHeight="false" outlineLevel="0" collapsed="false">
      <c r="A203" s="4"/>
    </row>
    <row r="204" customFormat="false" ht="15.75" hidden="false" customHeight="false" outlineLevel="0" collapsed="false">
      <c r="A204" s="4"/>
    </row>
    <row r="205" customFormat="false" ht="15.75" hidden="false" customHeight="false" outlineLevel="0" collapsed="false">
      <c r="A205" s="4"/>
    </row>
    <row r="206" customFormat="false" ht="15.75" hidden="false" customHeight="false" outlineLevel="0" collapsed="false">
      <c r="A206" s="4"/>
    </row>
    <row r="207" customFormat="false" ht="15.75" hidden="false" customHeight="false" outlineLevel="0" collapsed="false">
      <c r="A207" s="4"/>
    </row>
    <row r="208" customFormat="false" ht="15.75" hidden="false" customHeight="false" outlineLevel="0" collapsed="false">
      <c r="A208" s="4"/>
    </row>
    <row r="209" customFormat="false" ht="15.75" hidden="false" customHeight="false" outlineLevel="0" collapsed="false">
      <c r="A209" s="4"/>
    </row>
    <row r="210" customFormat="false" ht="15.75" hidden="false" customHeight="false" outlineLevel="0" collapsed="false">
      <c r="A210" s="4"/>
    </row>
    <row r="211" customFormat="false" ht="15.75" hidden="false" customHeight="false" outlineLevel="0" collapsed="false">
      <c r="A211" s="4"/>
    </row>
    <row r="212" customFormat="false" ht="15.75" hidden="false" customHeight="false" outlineLevel="0" collapsed="false">
      <c r="A212" s="4"/>
    </row>
    <row r="213" customFormat="false" ht="15.75" hidden="false" customHeight="false" outlineLevel="0" collapsed="false">
      <c r="A213" s="4"/>
    </row>
    <row r="214" customFormat="false" ht="15.75" hidden="false" customHeight="false" outlineLevel="0" collapsed="false">
      <c r="A214" s="4"/>
    </row>
    <row r="215" customFormat="false" ht="15.75" hidden="false" customHeight="false" outlineLevel="0" collapsed="false">
      <c r="A215" s="4"/>
    </row>
    <row r="216" customFormat="false" ht="15.75" hidden="false" customHeight="false" outlineLevel="0" collapsed="false">
      <c r="A216" s="4"/>
    </row>
    <row r="217" customFormat="false" ht="15.75" hidden="false" customHeight="false" outlineLevel="0" collapsed="false">
      <c r="A217" s="4"/>
    </row>
    <row r="218" customFormat="false" ht="15.75" hidden="false" customHeight="false" outlineLevel="0" collapsed="false">
      <c r="A218" s="4"/>
    </row>
    <row r="219" customFormat="false" ht="15.75" hidden="false" customHeight="false" outlineLevel="0" collapsed="false">
      <c r="A219" s="4"/>
    </row>
    <row r="220" customFormat="false" ht="15.75" hidden="false" customHeight="false" outlineLevel="0" collapsed="false">
      <c r="A220" s="4"/>
    </row>
    <row r="221" customFormat="false" ht="15.75" hidden="false" customHeight="false" outlineLevel="0" collapsed="false">
      <c r="A221" s="4"/>
    </row>
    <row r="222" customFormat="false" ht="15.75" hidden="false" customHeight="false" outlineLevel="0" collapsed="false">
      <c r="A222" s="4"/>
    </row>
    <row r="223" customFormat="false" ht="15.75" hidden="false" customHeight="false" outlineLevel="0" collapsed="false">
      <c r="A223" s="4"/>
    </row>
    <row r="224" customFormat="false" ht="15.75" hidden="false" customHeight="false" outlineLevel="0" collapsed="false">
      <c r="A224" s="4"/>
    </row>
    <row r="225" customFormat="false" ht="15.75" hidden="false" customHeight="false" outlineLevel="0" collapsed="false">
      <c r="A225" s="4"/>
    </row>
    <row r="226" customFormat="false" ht="15.75" hidden="false" customHeight="false" outlineLevel="0" collapsed="false">
      <c r="A226" s="4"/>
    </row>
    <row r="227" customFormat="false" ht="15.75" hidden="false" customHeight="false" outlineLevel="0" collapsed="false">
      <c r="A227" s="4"/>
    </row>
    <row r="228" customFormat="false" ht="15.75" hidden="false" customHeight="false" outlineLevel="0" collapsed="false">
      <c r="A228" s="4"/>
    </row>
    <row r="229" customFormat="false" ht="15.75" hidden="false" customHeight="false" outlineLevel="0" collapsed="false">
      <c r="A229" s="4"/>
    </row>
    <row r="230" customFormat="false" ht="15.75" hidden="false" customHeight="false" outlineLevel="0" collapsed="false">
      <c r="A230" s="4"/>
    </row>
    <row r="231" customFormat="false" ht="15.75" hidden="false" customHeight="false" outlineLevel="0" collapsed="false">
      <c r="A231" s="4"/>
    </row>
    <row r="232" customFormat="false" ht="15.75" hidden="false" customHeight="false" outlineLevel="0" collapsed="false">
      <c r="A232" s="4"/>
    </row>
    <row r="233" customFormat="false" ht="15.75" hidden="false" customHeight="false" outlineLevel="0" collapsed="false">
      <c r="A233" s="4"/>
    </row>
    <row r="234" customFormat="false" ht="15.75" hidden="false" customHeight="false" outlineLevel="0" collapsed="false">
      <c r="A234" s="4"/>
    </row>
    <row r="235" customFormat="false" ht="15.75" hidden="false" customHeight="false" outlineLevel="0" collapsed="false">
      <c r="A235" s="4"/>
    </row>
    <row r="236" customFormat="false" ht="15.75" hidden="false" customHeight="false" outlineLevel="0" collapsed="false">
      <c r="A236" s="4"/>
    </row>
    <row r="237" customFormat="false" ht="15.75" hidden="false" customHeight="false" outlineLevel="0" collapsed="false">
      <c r="A237" s="4"/>
    </row>
    <row r="238" customFormat="false" ht="15.75" hidden="false" customHeight="false" outlineLevel="0" collapsed="false">
      <c r="A238" s="4"/>
    </row>
    <row r="239" customFormat="false" ht="15.75" hidden="false" customHeight="false" outlineLevel="0" collapsed="false">
      <c r="A239" s="4"/>
    </row>
    <row r="240" customFormat="false" ht="15.75" hidden="false" customHeight="false" outlineLevel="0" collapsed="false">
      <c r="A240" s="4"/>
    </row>
    <row r="241" customFormat="false" ht="15.75" hidden="false" customHeight="false" outlineLevel="0" collapsed="false">
      <c r="A241" s="4"/>
    </row>
    <row r="242" customFormat="false" ht="15.75" hidden="false" customHeight="false" outlineLevel="0" collapsed="false">
      <c r="A242" s="4"/>
    </row>
    <row r="243" customFormat="false" ht="15.75" hidden="false" customHeight="false" outlineLevel="0" collapsed="false">
      <c r="A243" s="4"/>
    </row>
    <row r="244" customFormat="false" ht="15.75" hidden="false" customHeight="false" outlineLevel="0" collapsed="false">
      <c r="A244" s="4"/>
    </row>
    <row r="245" customFormat="false" ht="15.75" hidden="false" customHeight="false" outlineLevel="0" collapsed="false">
      <c r="A245" s="4"/>
    </row>
    <row r="246" customFormat="false" ht="15.75" hidden="false" customHeight="false" outlineLevel="0" collapsed="false">
      <c r="A246" s="4"/>
    </row>
    <row r="247" customFormat="false" ht="15.75" hidden="false" customHeight="false" outlineLevel="0" collapsed="false">
      <c r="A247" s="4"/>
    </row>
    <row r="248" customFormat="false" ht="15.75" hidden="false" customHeight="false" outlineLevel="0" collapsed="false">
      <c r="A248" s="4"/>
    </row>
    <row r="249" customFormat="false" ht="15.75" hidden="false" customHeight="false" outlineLevel="0" collapsed="false">
      <c r="A249" s="4"/>
    </row>
    <row r="250" customFormat="false" ht="15.75" hidden="false" customHeight="false" outlineLevel="0" collapsed="false">
      <c r="A250" s="4"/>
    </row>
    <row r="251" customFormat="false" ht="15.75" hidden="false" customHeight="false" outlineLevel="0" collapsed="false">
      <c r="A251" s="4"/>
    </row>
    <row r="252" customFormat="false" ht="15.75" hidden="false" customHeight="false" outlineLevel="0" collapsed="false">
      <c r="A252" s="4"/>
    </row>
    <row r="253" customFormat="false" ht="15.75" hidden="false" customHeight="false" outlineLevel="0" collapsed="false">
      <c r="A253" s="4"/>
    </row>
    <row r="254" customFormat="false" ht="15.75" hidden="false" customHeight="false" outlineLevel="0" collapsed="false">
      <c r="A254" s="4"/>
    </row>
    <row r="255" customFormat="false" ht="15.75" hidden="false" customHeight="false" outlineLevel="0" collapsed="false">
      <c r="A255" s="4"/>
    </row>
    <row r="256" customFormat="false" ht="15.75" hidden="false" customHeight="false" outlineLevel="0" collapsed="false">
      <c r="A256" s="4"/>
    </row>
    <row r="257" customFormat="false" ht="15.75" hidden="false" customHeight="false" outlineLevel="0" collapsed="false">
      <c r="A257" s="4"/>
    </row>
    <row r="258" customFormat="false" ht="15.75" hidden="false" customHeight="false" outlineLevel="0" collapsed="false">
      <c r="A258" s="4"/>
    </row>
    <row r="259" customFormat="false" ht="15.75" hidden="false" customHeight="false" outlineLevel="0" collapsed="false">
      <c r="A259" s="4"/>
    </row>
    <row r="260" customFormat="false" ht="15.75" hidden="false" customHeight="false" outlineLevel="0" collapsed="false">
      <c r="A260" s="4"/>
    </row>
    <row r="261" customFormat="false" ht="15.75" hidden="false" customHeight="false" outlineLevel="0" collapsed="false">
      <c r="A261" s="4"/>
    </row>
    <row r="262" customFormat="false" ht="15.75" hidden="false" customHeight="false" outlineLevel="0" collapsed="false">
      <c r="A262" s="4"/>
    </row>
    <row r="263" customFormat="false" ht="15.75" hidden="false" customHeight="false" outlineLevel="0" collapsed="false">
      <c r="A263" s="4"/>
    </row>
    <row r="264" customFormat="false" ht="15.75" hidden="false" customHeight="false" outlineLevel="0" collapsed="false">
      <c r="A264" s="4"/>
    </row>
    <row r="265" customFormat="false" ht="15.75" hidden="false" customHeight="false" outlineLevel="0" collapsed="false">
      <c r="A265" s="4"/>
    </row>
    <row r="266" customFormat="false" ht="15.75" hidden="false" customHeight="false" outlineLevel="0" collapsed="false">
      <c r="A266" s="4"/>
    </row>
    <row r="267" customFormat="false" ht="15.75" hidden="false" customHeight="false" outlineLevel="0" collapsed="false">
      <c r="A267" s="4"/>
    </row>
    <row r="268" customFormat="false" ht="15.75" hidden="false" customHeight="false" outlineLevel="0" collapsed="false">
      <c r="A268" s="4"/>
    </row>
    <row r="269" customFormat="false" ht="15.75" hidden="false" customHeight="false" outlineLevel="0" collapsed="false">
      <c r="A269" s="4"/>
    </row>
    <row r="270" customFormat="false" ht="15.75" hidden="false" customHeight="false" outlineLevel="0" collapsed="false">
      <c r="A270" s="4"/>
    </row>
    <row r="271" customFormat="false" ht="15.75" hidden="false" customHeight="false" outlineLevel="0" collapsed="false">
      <c r="A271" s="4"/>
    </row>
    <row r="272" customFormat="false" ht="15.75" hidden="false" customHeight="false" outlineLevel="0" collapsed="false">
      <c r="A272" s="4"/>
    </row>
    <row r="273" customFormat="false" ht="15.75" hidden="false" customHeight="false" outlineLevel="0" collapsed="false">
      <c r="A273" s="4"/>
    </row>
    <row r="274" customFormat="false" ht="15.75" hidden="false" customHeight="false" outlineLevel="0" collapsed="false">
      <c r="A274" s="4"/>
    </row>
    <row r="275" customFormat="false" ht="15.75" hidden="false" customHeight="false" outlineLevel="0" collapsed="false">
      <c r="A275" s="4"/>
    </row>
    <row r="276" customFormat="false" ht="15.75" hidden="false" customHeight="false" outlineLevel="0" collapsed="false">
      <c r="A276" s="4"/>
    </row>
    <row r="277" customFormat="false" ht="15.75" hidden="false" customHeight="false" outlineLevel="0" collapsed="false">
      <c r="A277" s="4"/>
    </row>
    <row r="278" customFormat="false" ht="15.75" hidden="false" customHeight="false" outlineLevel="0" collapsed="false">
      <c r="A278" s="4"/>
    </row>
    <row r="279" customFormat="false" ht="15.75" hidden="false" customHeight="false" outlineLevel="0" collapsed="false">
      <c r="A279" s="4"/>
    </row>
    <row r="280" customFormat="false" ht="15.75" hidden="false" customHeight="false" outlineLevel="0" collapsed="false">
      <c r="A280" s="4"/>
    </row>
    <row r="281" customFormat="false" ht="15.75" hidden="false" customHeight="false" outlineLevel="0" collapsed="false">
      <c r="A281" s="4"/>
    </row>
    <row r="282" customFormat="false" ht="15.75" hidden="false" customHeight="false" outlineLevel="0" collapsed="false">
      <c r="A282" s="4"/>
    </row>
    <row r="283" customFormat="false" ht="15.75" hidden="false" customHeight="false" outlineLevel="0" collapsed="false">
      <c r="A283" s="4"/>
    </row>
    <row r="284" customFormat="false" ht="15.75" hidden="false" customHeight="false" outlineLevel="0" collapsed="false">
      <c r="A284" s="4"/>
    </row>
    <row r="285" customFormat="false" ht="15.75" hidden="false" customHeight="false" outlineLevel="0" collapsed="false">
      <c r="A285" s="4"/>
    </row>
    <row r="286" customFormat="false" ht="15.75" hidden="false" customHeight="false" outlineLevel="0" collapsed="false">
      <c r="A286" s="4"/>
    </row>
    <row r="287" customFormat="false" ht="15.75" hidden="false" customHeight="false" outlineLevel="0" collapsed="false">
      <c r="A287" s="4"/>
    </row>
    <row r="288" customFormat="false" ht="15.75" hidden="false" customHeight="false" outlineLevel="0" collapsed="false">
      <c r="A288" s="4"/>
    </row>
    <row r="289" customFormat="false" ht="15.75" hidden="false" customHeight="false" outlineLevel="0" collapsed="false">
      <c r="A289" s="4"/>
    </row>
    <row r="290" customFormat="false" ht="15.75" hidden="false" customHeight="false" outlineLevel="0" collapsed="false">
      <c r="A290" s="4"/>
    </row>
    <row r="291" customFormat="false" ht="15.75" hidden="false" customHeight="false" outlineLevel="0" collapsed="false">
      <c r="A291" s="4"/>
    </row>
    <row r="292" customFormat="false" ht="15.75" hidden="false" customHeight="false" outlineLevel="0" collapsed="false">
      <c r="A292" s="4"/>
    </row>
    <row r="293" customFormat="false" ht="15.75" hidden="false" customHeight="false" outlineLevel="0" collapsed="false">
      <c r="A293" s="4"/>
    </row>
    <row r="294" customFormat="false" ht="15.75" hidden="false" customHeight="false" outlineLevel="0" collapsed="false">
      <c r="A294" s="4"/>
    </row>
    <row r="295" customFormat="false" ht="15.75" hidden="false" customHeight="false" outlineLevel="0" collapsed="false">
      <c r="A295" s="4"/>
    </row>
    <row r="296" customFormat="false" ht="15.75" hidden="false" customHeight="false" outlineLevel="0" collapsed="false">
      <c r="A296" s="4"/>
    </row>
    <row r="297" customFormat="false" ht="15.75" hidden="false" customHeight="false" outlineLevel="0" collapsed="false">
      <c r="A297" s="4"/>
    </row>
    <row r="298" customFormat="false" ht="15.75" hidden="false" customHeight="false" outlineLevel="0" collapsed="false">
      <c r="A298" s="4"/>
    </row>
    <row r="299" customFormat="false" ht="15.75" hidden="false" customHeight="false" outlineLevel="0" collapsed="false">
      <c r="A299" s="4"/>
    </row>
    <row r="300" customFormat="false" ht="15.75" hidden="false" customHeight="false" outlineLevel="0" collapsed="false">
      <c r="A300" s="4"/>
    </row>
    <row r="301" customFormat="false" ht="15.75" hidden="false" customHeight="false" outlineLevel="0" collapsed="false">
      <c r="A301" s="4"/>
    </row>
    <row r="302" customFormat="false" ht="15.75" hidden="false" customHeight="false" outlineLevel="0" collapsed="false">
      <c r="A302" s="4"/>
    </row>
    <row r="303" customFormat="false" ht="15.75" hidden="false" customHeight="false" outlineLevel="0" collapsed="false">
      <c r="A303" s="4"/>
    </row>
    <row r="304" customFormat="false" ht="15.75" hidden="false" customHeight="false" outlineLevel="0" collapsed="false">
      <c r="A304" s="4"/>
    </row>
    <row r="305" customFormat="false" ht="15.75" hidden="false" customHeight="false" outlineLevel="0" collapsed="false">
      <c r="A305" s="4"/>
    </row>
    <row r="306" customFormat="false" ht="15.75" hidden="false" customHeight="false" outlineLevel="0" collapsed="false">
      <c r="A306" s="4"/>
    </row>
    <row r="307" customFormat="false" ht="15.75" hidden="false" customHeight="false" outlineLevel="0" collapsed="false">
      <c r="A307" s="4"/>
    </row>
    <row r="308" customFormat="false" ht="15.75" hidden="false" customHeight="false" outlineLevel="0" collapsed="false">
      <c r="A308" s="4"/>
    </row>
    <row r="309" customFormat="false" ht="15.75" hidden="false" customHeight="false" outlineLevel="0" collapsed="false">
      <c r="A309" s="4"/>
    </row>
    <row r="310" customFormat="false" ht="15.75" hidden="false" customHeight="false" outlineLevel="0" collapsed="false">
      <c r="A310" s="4"/>
    </row>
    <row r="311" customFormat="false" ht="15.75" hidden="false" customHeight="false" outlineLevel="0" collapsed="false">
      <c r="A311" s="4"/>
    </row>
    <row r="312" customFormat="false" ht="15.75" hidden="false" customHeight="false" outlineLevel="0" collapsed="false">
      <c r="A312" s="4"/>
    </row>
    <row r="313" customFormat="false" ht="15.75" hidden="false" customHeight="false" outlineLevel="0" collapsed="false">
      <c r="A313" s="4"/>
    </row>
    <row r="314" customFormat="false" ht="15.75" hidden="false" customHeight="false" outlineLevel="0" collapsed="false">
      <c r="A314" s="4"/>
    </row>
    <row r="315" customFormat="false" ht="15.75" hidden="false" customHeight="false" outlineLevel="0" collapsed="false">
      <c r="A315" s="4"/>
    </row>
    <row r="316" customFormat="false" ht="15.75" hidden="false" customHeight="false" outlineLevel="0" collapsed="false">
      <c r="A316" s="4"/>
    </row>
    <row r="317" customFormat="false" ht="15.75" hidden="false" customHeight="false" outlineLevel="0" collapsed="false">
      <c r="A317" s="4"/>
    </row>
    <row r="318" customFormat="false" ht="15.75" hidden="false" customHeight="false" outlineLevel="0" collapsed="false">
      <c r="A318" s="4"/>
    </row>
    <row r="319" customFormat="false" ht="15.75" hidden="false" customHeight="false" outlineLevel="0" collapsed="false">
      <c r="A319" s="4"/>
    </row>
    <row r="320" customFormat="false" ht="15.75" hidden="false" customHeight="false" outlineLevel="0" collapsed="false">
      <c r="A320" s="4"/>
    </row>
    <row r="321" customFormat="false" ht="15.75" hidden="false" customHeight="false" outlineLevel="0" collapsed="false">
      <c r="A321" s="4"/>
    </row>
    <row r="322" customFormat="false" ht="15.75" hidden="false" customHeight="false" outlineLevel="0" collapsed="false">
      <c r="A322" s="4"/>
    </row>
    <row r="323" customFormat="false" ht="15.75" hidden="false" customHeight="false" outlineLevel="0" collapsed="false">
      <c r="A323" s="4"/>
    </row>
    <row r="324" customFormat="false" ht="15.75" hidden="false" customHeight="false" outlineLevel="0" collapsed="false">
      <c r="A324" s="4"/>
    </row>
    <row r="325" customFormat="false" ht="15.75" hidden="false" customHeight="false" outlineLevel="0" collapsed="false">
      <c r="A325" s="4"/>
    </row>
    <row r="326" customFormat="false" ht="15.75" hidden="false" customHeight="false" outlineLevel="0" collapsed="false">
      <c r="A326" s="4"/>
    </row>
    <row r="327" customFormat="false" ht="15.75" hidden="false" customHeight="false" outlineLevel="0" collapsed="false">
      <c r="A327" s="4"/>
    </row>
    <row r="328" customFormat="false" ht="15.75" hidden="false" customHeight="false" outlineLevel="0" collapsed="false">
      <c r="A328" s="4"/>
    </row>
    <row r="329" customFormat="false" ht="15.75" hidden="false" customHeight="false" outlineLevel="0" collapsed="false">
      <c r="A329" s="4"/>
    </row>
    <row r="330" customFormat="false" ht="15.75" hidden="false" customHeight="false" outlineLevel="0" collapsed="false">
      <c r="A330" s="4"/>
    </row>
    <row r="331" customFormat="false" ht="15.75" hidden="false" customHeight="false" outlineLevel="0" collapsed="false">
      <c r="A331" s="4"/>
    </row>
    <row r="332" customFormat="false" ht="15.75" hidden="false" customHeight="false" outlineLevel="0" collapsed="false">
      <c r="A332" s="4"/>
    </row>
    <row r="333" customFormat="false" ht="15.75" hidden="false" customHeight="false" outlineLevel="0" collapsed="false">
      <c r="A333" s="4"/>
    </row>
    <row r="334" customFormat="false" ht="15.75" hidden="false" customHeight="false" outlineLevel="0" collapsed="false">
      <c r="A334" s="4"/>
    </row>
    <row r="335" customFormat="false" ht="15.75" hidden="false" customHeight="false" outlineLevel="0" collapsed="false">
      <c r="A335" s="4"/>
    </row>
    <row r="336" customFormat="false" ht="15.75" hidden="false" customHeight="false" outlineLevel="0" collapsed="false">
      <c r="A336" s="4"/>
    </row>
    <row r="337" customFormat="false" ht="15.75" hidden="false" customHeight="false" outlineLevel="0" collapsed="false">
      <c r="A337" s="4"/>
    </row>
    <row r="338" customFormat="false" ht="15.75" hidden="false" customHeight="false" outlineLevel="0" collapsed="false">
      <c r="A338" s="4"/>
    </row>
    <row r="339" customFormat="false" ht="15.75" hidden="false" customHeight="false" outlineLevel="0" collapsed="false">
      <c r="A339" s="4"/>
    </row>
    <row r="340" customFormat="false" ht="15.75" hidden="false" customHeight="false" outlineLevel="0" collapsed="false">
      <c r="A340" s="4"/>
    </row>
    <row r="341" customFormat="false" ht="15.75" hidden="false" customHeight="false" outlineLevel="0" collapsed="false">
      <c r="A341" s="4"/>
    </row>
    <row r="342" customFormat="false" ht="15.75" hidden="false" customHeight="false" outlineLevel="0" collapsed="false">
      <c r="A342" s="4"/>
    </row>
    <row r="343" customFormat="false" ht="15.75" hidden="false" customHeight="false" outlineLevel="0" collapsed="false">
      <c r="A343" s="4"/>
    </row>
    <row r="344" customFormat="false" ht="15.75" hidden="false" customHeight="false" outlineLevel="0" collapsed="false">
      <c r="A344" s="4"/>
    </row>
    <row r="345" customFormat="false" ht="15.75" hidden="false" customHeight="false" outlineLevel="0" collapsed="false">
      <c r="A345" s="4"/>
    </row>
    <row r="346" customFormat="false" ht="15.75" hidden="false" customHeight="false" outlineLevel="0" collapsed="false">
      <c r="A346" s="4"/>
    </row>
    <row r="347" customFormat="false" ht="15.75" hidden="false" customHeight="false" outlineLevel="0" collapsed="false">
      <c r="A347" s="4"/>
    </row>
    <row r="348" customFormat="false" ht="15.75" hidden="false" customHeight="false" outlineLevel="0" collapsed="false">
      <c r="A348" s="4"/>
    </row>
    <row r="349" customFormat="false" ht="15.75" hidden="false" customHeight="false" outlineLevel="0" collapsed="false">
      <c r="A349" s="4"/>
    </row>
    <row r="350" customFormat="false" ht="15.75" hidden="false" customHeight="false" outlineLevel="0" collapsed="false">
      <c r="A350" s="4"/>
    </row>
    <row r="351" customFormat="false" ht="15.75" hidden="false" customHeight="false" outlineLevel="0" collapsed="false">
      <c r="A351" s="4"/>
    </row>
    <row r="352" customFormat="false" ht="15.75" hidden="false" customHeight="false" outlineLevel="0" collapsed="false">
      <c r="A352" s="4"/>
    </row>
    <row r="353" customFormat="false" ht="15.75" hidden="false" customHeight="false" outlineLevel="0" collapsed="false">
      <c r="A353" s="4"/>
    </row>
    <row r="354" customFormat="false" ht="15.75" hidden="false" customHeight="false" outlineLevel="0" collapsed="false">
      <c r="A354" s="4"/>
    </row>
    <row r="355" customFormat="false" ht="15.75" hidden="false" customHeight="false" outlineLevel="0" collapsed="false">
      <c r="A355" s="4"/>
    </row>
    <row r="356" customFormat="false" ht="15.75" hidden="false" customHeight="false" outlineLevel="0" collapsed="false">
      <c r="A356" s="4"/>
    </row>
    <row r="357" customFormat="false" ht="15.75" hidden="false" customHeight="false" outlineLevel="0" collapsed="false">
      <c r="A357" s="4"/>
    </row>
    <row r="358" customFormat="false" ht="15.75" hidden="false" customHeight="false" outlineLevel="0" collapsed="false">
      <c r="A358" s="4"/>
    </row>
    <row r="359" customFormat="false" ht="15.75" hidden="false" customHeight="false" outlineLevel="0" collapsed="false">
      <c r="A359" s="4"/>
    </row>
    <row r="360" customFormat="false" ht="15.75" hidden="false" customHeight="false" outlineLevel="0" collapsed="false">
      <c r="A360" s="4"/>
    </row>
    <row r="361" customFormat="false" ht="15.75" hidden="false" customHeight="false" outlineLevel="0" collapsed="false">
      <c r="A361" s="4"/>
    </row>
    <row r="362" customFormat="false" ht="15.75" hidden="false" customHeight="false" outlineLevel="0" collapsed="false">
      <c r="A362" s="4"/>
    </row>
    <row r="363" customFormat="false" ht="15.75" hidden="false" customHeight="false" outlineLevel="0" collapsed="false">
      <c r="A363" s="4"/>
    </row>
    <row r="364" customFormat="false" ht="15.75" hidden="false" customHeight="false" outlineLevel="0" collapsed="false">
      <c r="A364" s="4"/>
    </row>
    <row r="365" customFormat="false" ht="15.75" hidden="false" customHeight="false" outlineLevel="0" collapsed="false">
      <c r="A365" s="4"/>
    </row>
    <row r="366" customFormat="false" ht="15.75" hidden="false" customHeight="false" outlineLevel="0" collapsed="false">
      <c r="A366" s="4"/>
    </row>
    <row r="367" customFormat="false" ht="15.75" hidden="false" customHeight="false" outlineLevel="0" collapsed="false">
      <c r="A367" s="4"/>
    </row>
    <row r="368" customFormat="false" ht="15.75" hidden="false" customHeight="false" outlineLevel="0" collapsed="false">
      <c r="A368" s="4"/>
    </row>
    <row r="369" customFormat="false" ht="15.75" hidden="false" customHeight="false" outlineLevel="0" collapsed="false">
      <c r="A369" s="4"/>
    </row>
    <row r="370" customFormat="false" ht="15.75" hidden="false" customHeight="false" outlineLevel="0" collapsed="false">
      <c r="A370" s="4"/>
    </row>
    <row r="371" customFormat="false" ht="15.75" hidden="false" customHeight="false" outlineLevel="0" collapsed="false">
      <c r="A371" s="4"/>
    </row>
    <row r="372" customFormat="false" ht="15.75" hidden="false" customHeight="false" outlineLevel="0" collapsed="false">
      <c r="A372" s="4"/>
    </row>
    <row r="373" customFormat="false" ht="15.75" hidden="false" customHeight="false" outlineLevel="0" collapsed="false">
      <c r="A373" s="4"/>
    </row>
    <row r="374" customFormat="false" ht="15.75" hidden="false" customHeight="false" outlineLevel="0" collapsed="false">
      <c r="A374" s="4"/>
    </row>
    <row r="375" customFormat="false" ht="15.75" hidden="false" customHeight="false" outlineLevel="0" collapsed="false">
      <c r="A375" s="4"/>
    </row>
    <row r="376" customFormat="false" ht="15.75" hidden="false" customHeight="false" outlineLevel="0" collapsed="false">
      <c r="A376" s="4"/>
    </row>
    <row r="377" customFormat="false" ht="15.75" hidden="false" customHeight="false" outlineLevel="0" collapsed="false">
      <c r="A377" s="4"/>
    </row>
    <row r="378" customFormat="false" ht="15.75" hidden="false" customHeight="false" outlineLevel="0" collapsed="false">
      <c r="A378" s="4"/>
    </row>
    <row r="379" customFormat="false" ht="15.75" hidden="false" customHeight="false" outlineLevel="0" collapsed="false">
      <c r="A379" s="4"/>
    </row>
    <row r="380" customFormat="false" ht="15.75" hidden="false" customHeight="false" outlineLevel="0" collapsed="false">
      <c r="A380" s="4"/>
    </row>
    <row r="381" customFormat="false" ht="15.75" hidden="false" customHeight="false" outlineLevel="0" collapsed="false">
      <c r="A381" s="4"/>
    </row>
    <row r="382" customFormat="false" ht="15.75" hidden="false" customHeight="false" outlineLevel="0" collapsed="false">
      <c r="A382" s="4"/>
    </row>
    <row r="383" customFormat="false" ht="15.75" hidden="false" customHeight="false" outlineLevel="0" collapsed="false">
      <c r="A383" s="4"/>
    </row>
    <row r="384" customFormat="false" ht="15.75" hidden="false" customHeight="false" outlineLevel="0" collapsed="false">
      <c r="A384" s="4"/>
    </row>
    <row r="385" customFormat="false" ht="15.75" hidden="false" customHeight="false" outlineLevel="0" collapsed="false">
      <c r="A385" s="4"/>
    </row>
    <row r="386" customFormat="false" ht="15.75" hidden="false" customHeight="false" outlineLevel="0" collapsed="false">
      <c r="A386" s="4"/>
    </row>
    <row r="387" customFormat="false" ht="15.75" hidden="false" customHeight="false" outlineLevel="0" collapsed="false">
      <c r="A387" s="4"/>
    </row>
    <row r="388" customFormat="false" ht="15.75" hidden="false" customHeight="false" outlineLevel="0" collapsed="false">
      <c r="A388" s="4"/>
    </row>
    <row r="389" customFormat="false" ht="15.75" hidden="false" customHeight="false" outlineLevel="0" collapsed="false">
      <c r="A389" s="4"/>
    </row>
    <row r="390" customFormat="false" ht="15.75" hidden="false" customHeight="false" outlineLevel="0" collapsed="false">
      <c r="A390" s="4"/>
    </row>
    <row r="391" customFormat="false" ht="15.75" hidden="false" customHeight="false" outlineLevel="0" collapsed="false">
      <c r="A391" s="4"/>
    </row>
    <row r="392" customFormat="false" ht="15.75" hidden="false" customHeight="false" outlineLevel="0" collapsed="false">
      <c r="A392" s="4"/>
    </row>
    <row r="393" customFormat="false" ht="15.75" hidden="false" customHeight="false" outlineLevel="0" collapsed="false">
      <c r="A393" s="4"/>
    </row>
    <row r="394" customFormat="false" ht="15.75" hidden="false" customHeight="false" outlineLevel="0" collapsed="false">
      <c r="A394" s="4"/>
    </row>
    <row r="395" customFormat="false" ht="15.75" hidden="false" customHeight="false" outlineLevel="0" collapsed="false">
      <c r="A395" s="4"/>
    </row>
    <row r="396" customFormat="false" ht="15.75" hidden="false" customHeight="false" outlineLevel="0" collapsed="false">
      <c r="A396" s="4"/>
    </row>
    <row r="397" customFormat="false" ht="15.75" hidden="false" customHeight="false" outlineLevel="0" collapsed="false">
      <c r="A397" s="4"/>
    </row>
    <row r="398" customFormat="false" ht="15.75" hidden="false" customHeight="false" outlineLevel="0" collapsed="false">
      <c r="A398" s="4"/>
    </row>
    <row r="399" customFormat="false" ht="15.75" hidden="false" customHeight="false" outlineLevel="0" collapsed="false">
      <c r="A399" s="4"/>
    </row>
    <row r="400" customFormat="false" ht="15.75" hidden="false" customHeight="false" outlineLevel="0" collapsed="false">
      <c r="A400" s="4"/>
    </row>
    <row r="401" customFormat="false" ht="15.75" hidden="false" customHeight="false" outlineLevel="0" collapsed="false">
      <c r="A401" s="4"/>
    </row>
    <row r="402" customFormat="false" ht="15.75" hidden="false" customHeight="false" outlineLevel="0" collapsed="false">
      <c r="A402" s="4"/>
    </row>
    <row r="403" customFormat="false" ht="15.75" hidden="false" customHeight="false" outlineLevel="0" collapsed="false">
      <c r="A403" s="4"/>
    </row>
    <row r="404" customFormat="false" ht="15.75" hidden="false" customHeight="false" outlineLevel="0" collapsed="false">
      <c r="A404" s="4"/>
    </row>
    <row r="405" customFormat="false" ht="15.75" hidden="false" customHeight="false" outlineLevel="0" collapsed="false">
      <c r="A405" s="4"/>
    </row>
    <row r="406" customFormat="false" ht="15.75" hidden="false" customHeight="false" outlineLevel="0" collapsed="false">
      <c r="A406" s="4"/>
    </row>
    <row r="407" customFormat="false" ht="15.75" hidden="false" customHeight="false" outlineLevel="0" collapsed="false">
      <c r="A407" s="4"/>
    </row>
    <row r="408" customFormat="false" ht="15.75" hidden="false" customHeight="false" outlineLevel="0" collapsed="false">
      <c r="A408" s="4"/>
    </row>
    <row r="409" customFormat="false" ht="15.75" hidden="false" customHeight="false" outlineLevel="0" collapsed="false">
      <c r="A409" s="4"/>
    </row>
    <row r="410" customFormat="false" ht="15.75" hidden="false" customHeight="false" outlineLevel="0" collapsed="false">
      <c r="A410" s="4"/>
    </row>
    <row r="411" customFormat="false" ht="15.75" hidden="false" customHeight="false" outlineLevel="0" collapsed="false">
      <c r="A411" s="4"/>
    </row>
    <row r="412" customFormat="false" ht="15.75" hidden="false" customHeight="false" outlineLevel="0" collapsed="false">
      <c r="A412" s="4"/>
    </row>
    <row r="413" customFormat="false" ht="15.75" hidden="false" customHeight="false" outlineLevel="0" collapsed="false">
      <c r="A413" s="4"/>
    </row>
    <row r="414" customFormat="false" ht="15.75" hidden="false" customHeight="false" outlineLevel="0" collapsed="false">
      <c r="A414" s="4"/>
    </row>
    <row r="415" customFormat="false" ht="15.75" hidden="false" customHeight="false" outlineLevel="0" collapsed="false">
      <c r="A415" s="4"/>
    </row>
    <row r="416" customFormat="false" ht="15.75" hidden="false" customHeight="false" outlineLevel="0" collapsed="false">
      <c r="A416" s="4"/>
    </row>
    <row r="417" customFormat="false" ht="15.75" hidden="false" customHeight="false" outlineLevel="0" collapsed="false">
      <c r="A417" s="4"/>
    </row>
    <row r="418" customFormat="false" ht="15.75" hidden="false" customHeight="false" outlineLevel="0" collapsed="false">
      <c r="A418" s="4"/>
    </row>
    <row r="419" customFormat="false" ht="15.75" hidden="false" customHeight="false" outlineLevel="0" collapsed="false">
      <c r="A419" s="4"/>
    </row>
    <row r="420" customFormat="false" ht="15.75" hidden="false" customHeight="false" outlineLevel="0" collapsed="false">
      <c r="A420" s="4"/>
    </row>
    <row r="421" customFormat="false" ht="15.75" hidden="false" customHeight="false" outlineLevel="0" collapsed="false">
      <c r="A421" s="4"/>
    </row>
    <row r="422" customFormat="false" ht="15.75" hidden="false" customHeight="false" outlineLevel="0" collapsed="false">
      <c r="A422" s="4"/>
    </row>
    <row r="423" customFormat="false" ht="15.75" hidden="false" customHeight="false" outlineLevel="0" collapsed="false">
      <c r="A423" s="4"/>
    </row>
    <row r="424" customFormat="false" ht="15.75" hidden="false" customHeight="false" outlineLevel="0" collapsed="false">
      <c r="A424" s="4"/>
    </row>
    <row r="425" customFormat="false" ht="15.75" hidden="false" customHeight="false" outlineLevel="0" collapsed="false">
      <c r="A425" s="4"/>
    </row>
    <row r="426" customFormat="false" ht="15.75" hidden="false" customHeight="false" outlineLevel="0" collapsed="false">
      <c r="A426" s="4"/>
    </row>
    <row r="427" customFormat="false" ht="15.75" hidden="false" customHeight="false" outlineLevel="0" collapsed="false">
      <c r="A427" s="4"/>
    </row>
    <row r="428" customFormat="false" ht="15.75" hidden="false" customHeight="false" outlineLevel="0" collapsed="false">
      <c r="A428" s="4"/>
    </row>
    <row r="429" customFormat="false" ht="15.75" hidden="false" customHeight="false" outlineLevel="0" collapsed="false">
      <c r="A429" s="4"/>
    </row>
    <row r="430" customFormat="false" ht="15.75" hidden="false" customHeight="false" outlineLevel="0" collapsed="false">
      <c r="A430" s="4"/>
    </row>
    <row r="431" customFormat="false" ht="15.75" hidden="false" customHeight="false" outlineLevel="0" collapsed="false">
      <c r="A431" s="4"/>
    </row>
    <row r="432" customFormat="false" ht="15.75" hidden="false" customHeight="false" outlineLevel="0" collapsed="false">
      <c r="A432" s="4"/>
    </row>
    <row r="433" customFormat="false" ht="15.75" hidden="false" customHeight="false" outlineLevel="0" collapsed="false">
      <c r="A433" s="4"/>
    </row>
    <row r="434" customFormat="false" ht="15.75" hidden="false" customHeight="false" outlineLevel="0" collapsed="false">
      <c r="A434" s="4"/>
    </row>
    <row r="435" customFormat="false" ht="15.75" hidden="false" customHeight="false" outlineLevel="0" collapsed="false">
      <c r="A435" s="4"/>
    </row>
    <row r="436" customFormat="false" ht="15.75" hidden="false" customHeight="false" outlineLevel="0" collapsed="false">
      <c r="A436" s="4"/>
    </row>
    <row r="437" customFormat="false" ht="15.75" hidden="false" customHeight="false" outlineLevel="0" collapsed="false">
      <c r="A437" s="4"/>
    </row>
    <row r="438" customFormat="false" ht="15.75" hidden="false" customHeight="false" outlineLevel="0" collapsed="false">
      <c r="A438" s="4"/>
    </row>
    <row r="439" customFormat="false" ht="15.75" hidden="false" customHeight="false" outlineLevel="0" collapsed="false">
      <c r="A439" s="4"/>
    </row>
    <row r="440" customFormat="false" ht="15.75" hidden="false" customHeight="false" outlineLevel="0" collapsed="false">
      <c r="A440" s="4"/>
    </row>
    <row r="441" customFormat="false" ht="15.75" hidden="false" customHeight="false" outlineLevel="0" collapsed="false">
      <c r="A441" s="4"/>
    </row>
    <row r="442" customFormat="false" ht="15.75" hidden="false" customHeight="false" outlineLevel="0" collapsed="false">
      <c r="A442" s="4"/>
    </row>
    <row r="443" customFormat="false" ht="15.75" hidden="false" customHeight="false" outlineLevel="0" collapsed="false">
      <c r="A443" s="4"/>
    </row>
    <row r="444" customFormat="false" ht="15.75" hidden="false" customHeight="false" outlineLevel="0" collapsed="false">
      <c r="A444" s="4"/>
    </row>
    <row r="445" customFormat="false" ht="15.75" hidden="false" customHeight="false" outlineLevel="0" collapsed="false">
      <c r="A445" s="4"/>
    </row>
    <row r="446" customFormat="false" ht="15.75" hidden="false" customHeight="false" outlineLevel="0" collapsed="false">
      <c r="A446" s="4"/>
    </row>
    <row r="447" customFormat="false" ht="15.75" hidden="false" customHeight="false" outlineLevel="0" collapsed="false">
      <c r="A447" s="4"/>
    </row>
    <row r="448" customFormat="false" ht="15.75" hidden="false" customHeight="false" outlineLevel="0" collapsed="false">
      <c r="A448" s="4"/>
    </row>
    <row r="449" customFormat="false" ht="15.75" hidden="false" customHeight="false" outlineLevel="0" collapsed="false">
      <c r="A449" s="4"/>
    </row>
    <row r="450" customFormat="false" ht="15.75" hidden="false" customHeight="false" outlineLevel="0" collapsed="false">
      <c r="A450" s="4"/>
    </row>
    <row r="451" customFormat="false" ht="15.75" hidden="false" customHeight="false" outlineLevel="0" collapsed="false">
      <c r="A451" s="4"/>
    </row>
    <row r="452" customFormat="false" ht="15.75" hidden="false" customHeight="false" outlineLevel="0" collapsed="false">
      <c r="A452" s="4"/>
    </row>
    <row r="453" customFormat="false" ht="15.75" hidden="false" customHeight="false" outlineLevel="0" collapsed="false">
      <c r="A453" s="4"/>
    </row>
    <row r="454" customFormat="false" ht="15.75" hidden="false" customHeight="false" outlineLevel="0" collapsed="false">
      <c r="A454" s="4"/>
    </row>
    <row r="455" customFormat="false" ht="15.75" hidden="false" customHeight="false" outlineLevel="0" collapsed="false">
      <c r="A455" s="4"/>
    </row>
    <row r="456" customFormat="false" ht="15.75" hidden="false" customHeight="false" outlineLevel="0" collapsed="false">
      <c r="A456" s="4"/>
    </row>
    <row r="457" customFormat="false" ht="15.75" hidden="false" customHeight="false" outlineLevel="0" collapsed="false">
      <c r="A457" s="4"/>
    </row>
    <row r="458" customFormat="false" ht="15.75" hidden="false" customHeight="false" outlineLevel="0" collapsed="false">
      <c r="A458" s="4"/>
    </row>
    <row r="459" customFormat="false" ht="15.75" hidden="false" customHeight="false" outlineLevel="0" collapsed="false">
      <c r="A459" s="4"/>
    </row>
    <row r="460" customFormat="false" ht="15.75" hidden="false" customHeight="false" outlineLevel="0" collapsed="false">
      <c r="A460" s="4"/>
    </row>
    <row r="461" customFormat="false" ht="15.75" hidden="false" customHeight="false" outlineLevel="0" collapsed="false">
      <c r="A461" s="4"/>
    </row>
    <row r="462" customFormat="false" ht="15.75" hidden="false" customHeight="false" outlineLevel="0" collapsed="false">
      <c r="A462" s="4"/>
    </row>
    <row r="463" customFormat="false" ht="15.75" hidden="false" customHeight="false" outlineLevel="0" collapsed="false">
      <c r="A463" s="4"/>
    </row>
    <row r="464" customFormat="false" ht="15.75" hidden="false" customHeight="false" outlineLevel="0" collapsed="false">
      <c r="A464" s="4"/>
    </row>
    <row r="465" customFormat="false" ht="15.75" hidden="false" customHeight="false" outlineLevel="0" collapsed="false">
      <c r="A465" s="4"/>
    </row>
    <row r="466" customFormat="false" ht="15.75" hidden="false" customHeight="false" outlineLevel="0" collapsed="false">
      <c r="A466" s="4"/>
    </row>
    <row r="467" customFormat="false" ht="15.75" hidden="false" customHeight="false" outlineLevel="0" collapsed="false">
      <c r="A467" s="4"/>
    </row>
    <row r="468" customFormat="false" ht="15.75" hidden="false" customHeight="false" outlineLevel="0" collapsed="false">
      <c r="A468" s="4"/>
    </row>
    <row r="469" customFormat="false" ht="15.75" hidden="false" customHeight="false" outlineLevel="0" collapsed="false">
      <c r="A469" s="4"/>
    </row>
    <row r="470" customFormat="false" ht="15.75" hidden="false" customHeight="false" outlineLevel="0" collapsed="false">
      <c r="A470" s="4"/>
    </row>
    <row r="471" customFormat="false" ht="15.75" hidden="false" customHeight="false" outlineLevel="0" collapsed="false">
      <c r="A471" s="4"/>
    </row>
    <row r="472" customFormat="false" ht="15.75" hidden="false" customHeight="false" outlineLevel="0" collapsed="false">
      <c r="A472" s="4"/>
    </row>
    <row r="473" customFormat="false" ht="15.75" hidden="false" customHeight="false" outlineLevel="0" collapsed="false">
      <c r="A473" s="4"/>
    </row>
    <row r="474" customFormat="false" ht="15.75" hidden="false" customHeight="false" outlineLevel="0" collapsed="false">
      <c r="A474" s="4"/>
    </row>
    <row r="475" customFormat="false" ht="15.75" hidden="false" customHeight="false" outlineLevel="0" collapsed="false">
      <c r="A475" s="4"/>
    </row>
    <row r="476" customFormat="false" ht="15.75" hidden="false" customHeight="false" outlineLevel="0" collapsed="false">
      <c r="A476" s="4"/>
    </row>
    <row r="477" customFormat="false" ht="15.75" hidden="false" customHeight="false" outlineLevel="0" collapsed="false">
      <c r="A477" s="4"/>
    </row>
    <row r="478" customFormat="false" ht="15.75" hidden="false" customHeight="false" outlineLevel="0" collapsed="false">
      <c r="A478" s="4"/>
    </row>
    <row r="479" customFormat="false" ht="15.75" hidden="false" customHeight="false" outlineLevel="0" collapsed="false">
      <c r="A479" s="4"/>
    </row>
    <row r="480" customFormat="false" ht="15.75" hidden="false" customHeight="false" outlineLevel="0" collapsed="false">
      <c r="A480" s="4"/>
    </row>
    <row r="481" customFormat="false" ht="15.75" hidden="false" customHeight="false" outlineLevel="0" collapsed="false">
      <c r="A481" s="4"/>
    </row>
    <row r="482" customFormat="false" ht="15.75" hidden="false" customHeight="false" outlineLevel="0" collapsed="false">
      <c r="A482" s="4"/>
    </row>
    <row r="483" customFormat="false" ht="15.75" hidden="false" customHeight="false" outlineLevel="0" collapsed="false">
      <c r="A483" s="4"/>
    </row>
    <row r="484" customFormat="false" ht="15.75" hidden="false" customHeight="false" outlineLevel="0" collapsed="false">
      <c r="A484" s="4"/>
    </row>
    <row r="485" customFormat="false" ht="15.75" hidden="false" customHeight="false" outlineLevel="0" collapsed="false">
      <c r="A485" s="4"/>
    </row>
    <row r="486" customFormat="false" ht="15.75" hidden="false" customHeight="false" outlineLevel="0" collapsed="false">
      <c r="A486" s="4"/>
    </row>
    <row r="487" customFormat="false" ht="15.75" hidden="false" customHeight="false" outlineLevel="0" collapsed="false">
      <c r="A487" s="4"/>
    </row>
    <row r="488" customFormat="false" ht="15.75" hidden="false" customHeight="false" outlineLevel="0" collapsed="false">
      <c r="A488" s="4"/>
    </row>
    <row r="489" customFormat="false" ht="15.75" hidden="false" customHeight="false" outlineLevel="0" collapsed="false">
      <c r="A489" s="4"/>
    </row>
    <row r="490" customFormat="false" ht="15.75" hidden="false" customHeight="false" outlineLevel="0" collapsed="false">
      <c r="A490" s="4"/>
    </row>
    <row r="491" customFormat="false" ht="15.75" hidden="false" customHeight="false" outlineLevel="0" collapsed="false">
      <c r="A491" s="4"/>
    </row>
    <row r="492" customFormat="false" ht="15.75" hidden="false" customHeight="false" outlineLevel="0" collapsed="false">
      <c r="A492" s="4"/>
    </row>
    <row r="493" customFormat="false" ht="15.75" hidden="false" customHeight="false" outlineLevel="0" collapsed="false">
      <c r="A493" s="4"/>
    </row>
    <row r="494" customFormat="false" ht="15.75" hidden="false" customHeight="false" outlineLevel="0" collapsed="false">
      <c r="A494" s="4"/>
    </row>
    <row r="495" customFormat="false" ht="15.75" hidden="false" customHeight="false" outlineLevel="0" collapsed="false">
      <c r="A495" s="4"/>
    </row>
    <row r="496" customFormat="false" ht="15.75" hidden="false" customHeight="false" outlineLevel="0" collapsed="false">
      <c r="A496" s="4"/>
    </row>
    <row r="497" customFormat="false" ht="15.75" hidden="false" customHeight="false" outlineLevel="0" collapsed="false">
      <c r="A497" s="4"/>
    </row>
    <row r="498" customFormat="false" ht="15.75" hidden="false" customHeight="false" outlineLevel="0" collapsed="false">
      <c r="A498" s="4"/>
    </row>
    <row r="499" customFormat="false" ht="15.75" hidden="false" customHeight="false" outlineLevel="0" collapsed="false">
      <c r="A499" s="4"/>
    </row>
    <row r="500" customFormat="false" ht="15.75" hidden="false" customHeight="false" outlineLevel="0" collapsed="false">
      <c r="A500" s="4"/>
    </row>
    <row r="501" customFormat="false" ht="15.75" hidden="false" customHeight="false" outlineLevel="0" collapsed="false">
      <c r="A501" s="4"/>
    </row>
    <row r="502" customFormat="false" ht="15.75" hidden="false" customHeight="false" outlineLevel="0" collapsed="false">
      <c r="A502" s="4"/>
    </row>
    <row r="503" customFormat="false" ht="15.75" hidden="false" customHeight="false" outlineLevel="0" collapsed="false">
      <c r="A503" s="4"/>
    </row>
    <row r="504" customFormat="false" ht="15.75" hidden="false" customHeight="false" outlineLevel="0" collapsed="false">
      <c r="A504" s="4"/>
    </row>
    <row r="505" customFormat="false" ht="15.75" hidden="false" customHeight="false" outlineLevel="0" collapsed="false">
      <c r="A505" s="4"/>
    </row>
    <row r="506" customFormat="false" ht="15.75" hidden="false" customHeight="false" outlineLevel="0" collapsed="false">
      <c r="A506" s="4"/>
    </row>
    <row r="507" customFormat="false" ht="15.75" hidden="false" customHeight="false" outlineLevel="0" collapsed="false">
      <c r="A507" s="4"/>
    </row>
    <row r="508" customFormat="false" ht="15.75" hidden="false" customHeight="false" outlineLevel="0" collapsed="false">
      <c r="A508" s="4"/>
    </row>
    <row r="509" customFormat="false" ht="15.75" hidden="false" customHeight="false" outlineLevel="0" collapsed="false">
      <c r="A509" s="4"/>
    </row>
    <row r="510" customFormat="false" ht="15.75" hidden="false" customHeight="false" outlineLevel="0" collapsed="false">
      <c r="A510" s="4"/>
    </row>
    <row r="511" customFormat="false" ht="15.75" hidden="false" customHeight="false" outlineLevel="0" collapsed="false">
      <c r="A511" s="4"/>
    </row>
    <row r="512" customFormat="false" ht="15.75" hidden="false" customHeight="false" outlineLevel="0" collapsed="false">
      <c r="A512" s="4"/>
    </row>
    <row r="513" customFormat="false" ht="15.75" hidden="false" customHeight="false" outlineLevel="0" collapsed="false">
      <c r="A513" s="4"/>
    </row>
    <row r="514" customFormat="false" ht="15.75" hidden="false" customHeight="false" outlineLevel="0" collapsed="false">
      <c r="A514" s="4"/>
    </row>
    <row r="515" customFormat="false" ht="15.75" hidden="false" customHeight="false" outlineLevel="0" collapsed="false">
      <c r="A515" s="4"/>
    </row>
    <row r="516" customFormat="false" ht="15.75" hidden="false" customHeight="false" outlineLevel="0" collapsed="false">
      <c r="A516" s="4"/>
    </row>
    <row r="517" customFormat="false" ht="15.75" hidden="false" customHeight="false" outlineLevel="0" collapsed="false">
      <c r="A517" s="4"/>
    </row>
    <row r="518" customFormat="false" ht="15.75" hidden="false" customHeight="false" outlineLevel="0" collapsed="false">
      <c r="A518" s="4"/>
    </row>
    <row r="519" customFormat="false" ht="15.75" hidden="false" customHeight="false" outlineLevel="0" collapsed="false">
      <c r="A519" s="4"/>
    </row>
    <row r="520" customFormat="false" ht="15.75" hidden="false" customHeight="false" outlineLevel="0" collapsed="false">
      <c r="A520" s="4"/>
    </row>
    <row r="521" customFormat="false" ht="15.75" hidden="false" customHeight="false" outlineLevel="0" collapsed="false">
      <c r="A521" s="4"/>
    </row>
    <row r="522" customFormat="false" ht="15.75" hidden="false" customHeight="false" outlineLevel="0" collapsed="false">
      <c r="A522" s="4"/>
    </row>
    <row r="523" customFormat="false" ht="15.75" hidden="false" customHeight="false" outlineLevel="0" collapsed="false">
      <c r="A523" s="4"/>
    </row>
    <row r="524" customFormat="false" ht="15.75" hidden="false" customHeight="false" outlineLevel="0" collapsed="false">
      <c r="A524" s="4"/>
    </row>
    <row r="525" customFormat="false" ht="15.75" hidden="false" customHeight="false" outlineLevel="0" collapsed="false">
      <c r="A525" s="4"/>
    </row>
    <row r="526" customFormat="false" ht="15.75" hidden="false" customHeight="false" outlineLevel="0" collapsed="false">
      <c r="A526" s="4"/>
    </row>
    <row r="527" customFormat="false" ht="15.75" hidden="false" customHeight="false" outlineLevel="0" collapsed="false">
      <c r="A527" s="4"/>
    </row>
    <row r="528" customFormat="false" ht="15.75" hidden="false" customHeight="false" outlineLevel="0" collapsed="false">
      <c r="A528" s="4"/>
    </row>
    <row r="529" customFormat="false" ht="15.75" hidden="false" customHeight="false" outlineLevel="0" collapsed="false">
      <c r="A529" s="4"/>
    </row>
    <row r="530" customFormat="false" ht="15.75" hidden="false" customHeight="false" outlineLevel="0" collapsed="false">
      <c r="A530" s="4"/>
    </row>
    <row r="531" customFormat="false" ht="15.75" hidden="false" customHeight="false" outlineLevel="0" collapsed="false">
      <c r="A531" s="4"/>
    </row>
    <row r="532" customFormat="false" ht="15.75" hidden="false" customHeight="false" outlineLevel="0" collapsed="false">
      <c r="A532" s="4"/>
    </row>
    <row r="533" customFormat="false" ht="15.75" hidden="false" customHeight="false" outlineLevel="0" collapsed="false">
      <c r="A533" s="4"/>
    </row>
    <row r="534" customFormat="false" ht="15.75" hidden="false" customHeight="false" outlineLevel="0" collapsed="false">
      <c r="A534" s="4"/>
    </row>
    <row r="535" customFormat="false" ht="15.75" hidden="false" customHeight="false" outlineLevel="0" collapsed="false">
      <c r="A535" s="4"/>
    </row>
    <row r="536" customFormat="false" ht="15.75" hidden="false" customHeight="false" outlineLevel="0" collapsed="false">
      <c r="A536" s="4"/>
    </row>
    <row r="537" customFormat="false" ht="15.75" hidden="false" customHeight="false" outlineLevel="0" collapsed="false">
      <c r="A537" s="4"/>
    </row>
    <row r="538" customFormat="false" ht="15.75" hidden="false" customHeight="false" outlineLevel="0" collapsed="false">
      <c r="A538" s="4"/>
    </row>
    <row r="539" customFormat="false" ht="15.75" hidden="false" customHeight="false" outlineLevel="0" collapsed="false">
      <c r="A539" s="4"/>
    </row>
    <row r="540" customFormat="false" ht="15.75" hidden="false" customHeight="false" outlineLevel="0" collapsed="false">
      <c r="A540" s="4"/>
    </row>
    <row r="541" customFormat="false" ht="15.75" hidden="false" customHeight="false" outlineLevel="0" collapsed="false">
      <c r="A541" s="4"/>
    </row>
    <row r="542" customFormat="false" ht="15.75" hidden="false" customHeight="false" outlineLevel="0" collapsed="false">
      <c r="A542" s="4"/>
    </row>
    <row r="543" customFormat="false" ht="15.75" hidden="false" customHeight="false" outlineLevel="0" collapsed="false">
      <c r="A543" s="4"/>
    </row>
    <row r="544" customFormat="false" ht="15.75" hidden="false" customHeight="false" outlineLevel="0" collapsed="false">
      <c r="A544" s="4"/>
    </row>
    <row r="545" customFormat="false" ht="15.75" hidden="false" customHeight="false" outlineLevel="0" collapsed="false">
      <c r="A545" s="4"/>
    </row>
    <row r="546" customFormat="false" ht="15.75" hidden="false" customHeight="false" outlineLevel="0" collapsed="false">
      <c r="A546" s="4"/>
    </row>
    <row r="547" customFormat="false" ht="15.75" hidden="false" customHeight="false" outlineLevel="0" collapsed="false">
      <c r="A547" s="4"/>
    </row>
    <row r="548" customFormat="false" ht="15.75" hidden="false" customHeight="false" outlineLevel="0" collapsed="false">
      <c r="A548" s="4"/>
    </row>
    <row r="549" customFormat="false" ht="15.75" hidden="false" customHeight="false" outlineLevel="0" collapsed="false">
      <c r="A549" s="4"/>
    </row>
    <row r="550" customFormat="false" ht="15.75" hidden="false" customHeight="false" outlineLevel="0" collapsed="false">
      <c r="A550" s="4"/>
    </row>
    <row r="551" customFormat="false" ht="15.75" hidden="false" customHeight="false" outlineLevel="0" collapsed="false">
      <c r="A551" s="4"/>
    </row>
    <row r="552" customFormat="false" ht="15.75" hidden="false" customHeight="false" outlineLevel="0" collapsed="false">
      <c r="A552" s="4"/>
    </row>
    <row r="553" customFormat="false" ht="15.75" hidden="false" customHeight="false" outlineLevel="0" collapsed="false">
      <c r="A553" s="4"/>
    </row>
    <row r="554" customFormat="false" ht="15.75" hidden="false" customHeight="false" outlineLevel="0" collapsed="false">
      <c r="A554" s="4"/>
    </row>
    <row r="555" customFormat="false" ht="15.75" hidden="false" customHeight="false" outlineLevel="0" collapsed="false">
      <c r="A555" s="4"/>
    </row>
    <row r="556" customFormat="false" ht="15.75" hidden="false" customHeight="false" outlineLevel="0" collapsed="false">
      <c r="A556" s="4"/>
    </row>
    <row r="557" customFormat="false" ht="15.75" hidden="false" customHeight="false" outlineLevel="0" collapsed="false">
      <c r="A557" s="4"/>
    </row>
    <row r="558" customFormat="false" ht="15.75" hidden="false" customHeight="false" outlineLevel="0" collapsed="false">
      <c r="A558" s="4"/>
    </row>
    <row r="559" customFormat="false" ht="15.75" hidden="false" customHeight="false" outlineLevel="0" collapsed="false">
      <c r="A559" s="4"/>
    </row>
    <row r="560" customFormat="false" ht="15.75" hidden="false" customHeight="false" outlineLevel="0" collapsed="false">
      <c r="A560" s="4"/>
    </row>
    <row r="561" customFormat="false" ht="15.75" hidden="false" customHeight="false" outlineLevel="0" collapsed="false">
      <c r="A561" s="4"/>
    </row>
    <row r="562" customFormat="false" ht="15.75" hidden="false" customHeight="false" outlineLevel="0" collapsed="false">
      <c r="A562" s="4"/>
    </row>
    <row r="563" customFormat="false" ht="15.75" hidden="false" customHeight="false" outlineLevel="0" collapsed="false">
      <c r="A563" s="4"/>
    </row>
    <row r="564" customFormat="false" ht="15.75" hidden="false" customHeight="false" outlineLevel="0" collapsed="false">
      <c r="A564" s="4"/>
    </row>
    <row r="565" customFormat="false" ht="15.75" hidden="false" customHeight="false" outlineLevel="0" collapsed="false">
      <c r="A565" s="4"/>
    </row>
    <row r="566" customFormat="false" ht="15.75" hidden="false" customHeight="false" outlineLevel="0" collapsed="false">
      <c r="A566" s="4"/>
    </row>
    <row r="567" customFormat="false" ht="15.75" hidden="false" customHeight="false" outlineLevel="0" collapsed="false">
      <c r="A567" s="4"/>
    </row>
    <row r="568" customFormat="false" ht="15.75" hidden="false" customHeight="false" outlineLevel="0" collapsed="false">
      <c r="A568" s="4"/>
    </row>
    <row r="569" customFormat="false" ht="15.75" hidden="false" customHeight="false" outlineLevel="0" collapsed="false">
      <c r="A569" s="4"/>
    </row>
    <row r="570" customFormat="false" ht="15.75" hidden="false" customHeight="false" outlineLevel="0" collapsed="false">
      <c r="A570" s="4"/>
    </row>
    <row r="571" customFormat="false" ht="15.75" hidden="false" customHeight="false" outlineLevel="0" collapsed="false">
      <c r="A571" s="4"/>
    </row>
    <row r="572" customFormat="false" ht="15.75" hidden="false" customHeight="false" outlineLevel="0" collapsed="false">
      <c r="A572" s="4"/>
    </row>
    <row r="573" customFormat="false" ht="15.75" hidden="false" customHeight="false" outlineLevel="0" collapsed="false">
      <c r="A573" s="4"/>
    </row>
    <row r="574" customFormat="false" ht="15.75" hidden="false" customHeight="false" outlineLevel="0" collapsed="false">
      <c r="A574" s="4"/>
    </row>
    <row r="575" customFormat="false" ht="15.75" hidden="false" customHeight="false" outlineLevel="0" collapsed="false">
      <c r="A575" s="4"/>
    </row>
    <row r="576" customFormat="false" ht="15.75" hidden="false" customHeight="false" outlineLevel="0" collapsed="false">
      <c r="A576" s="4"/>
    </row>
    <row r="577" customFormat="false" ht="15.75" hidden="false" customHeight="false" outlineLevel="0" collapsed="false">
      <c r="A577" s="4"/>
    </row>
    <row r="578" customFormat="false" ht="15.75" hidden="false" customHeight="false" outlineLevel="0" collapsed="false">
      <c r="A578" s="4"/>
    </row>
    <row r="579" customFormat="false" ht="15.75" hidden="false" customHeight="false" outlineLevel="0" collapsed="false">
      <c r="A579" s="4"/>
    </row>
    <row r="580" customFormat="false" ht="15.75" hidden="false" customHeight="false" outlineLevel="0" collapsed="false">
      <c r="A580" s="4"/>
    </row>
    <row r="581" customFormat="false" ht="15.75" hidden="false" customHeight="false" outlineLevel="0" collapsed="false">
      <c r="A581" s="4"/>
    </row>
    <row r="582" customFormat="false" ht="15.75" hidden="false" customHeight="false" outlineLevel="0" collapsed="false">
      <c r="A582" s="4"/>
    </row>
    <row r="583" customFormat="false" ht="15.75" hidden="false" customHeight="false" outlineLevel="0" collapsed="false">
      <c r="A583" s="4"/>
    </row>
    <row r="584" customFormat="false" ht="15.75" hidden="false" customHeight="false" outlineLevel="0" collapsed="false">
      <c r="A584" s="4"/>
    </row>
    <row r="585" customFormat="false" ht="15.75" hidden="false" customHeight="false" outlineLevel="0" collapsed="false">
      <c r="A585" s="4"/>
    </row>
    <row r="586" customFormat="false" ht="15.75" hidden="false" customHeight="false" outlineLevel="0" collapsed="false">
      <c r="A586" s="4"/>
    </row>
    <row r="587" customFormat="false" ht="15.75" hidden="false" customHeight="false" outlineLevel="0" collapsed="false">
      <c r="A587" s="4"/>
    </row>
    <row r="588" customFormat="false" ht="15.75" hidden="false" customHeight="false" outlineLevel="0" collapsed="false">
      <c r="A588" s="4"/>
    </row>
    <row r="589" customFormat="false" ht="15.75" hidden="false" customHeight="false" outlineLevel="0" collapsed="false">
      <c r="A589" s="4"/>
    </row>
    <row r="590" customFormat="false" ht="15.75" hidden="false" customHeight="false" outlineLevel="0" collapsed="false">
      <c r="A590" s="4"/>
    </row>
    <row r="591" customFormat="false" ht="15.75" hidden="false" customHeight="false" outlineLevel="0" collapsed="false">
      <c r="A591" s="4"/>
    </row>
    <row r="592" customFormat="false" ht="15.75" hidden="false" customHeight="false" outlineLevel="0" collapsed="false">
      <c r="A592" s="4"/>
    </row>
    <row r="593" customFormat="false" ht="15.75" hidden="false" customHeight="false" outlineLevel="0" collapsed="false">
      <c r="A593" s="4"/>
    </row>
    <row r="594" customFormat="false" ht="15.75" hidden="false" customHeight="false" outlineLevel="0" collapsed="false">
      <c r="A594" s="4"/>
    </row>
    <row r="595" customFormat="false" ht="15.75" hidden="false" customHeight="false" outlineLevel="0" collapsed="false">
      <c r="A595" s="4"/>
    </row>
    <row r="596" customFormat="false" ht="15.75" hidden="false" customHeight="false" outlineLevel="0" collapsed="false">
      <c r="A596" s="4"/>
    </row>
    <row r="597" customFormat="false" ht="15.75" hidden="false" customHeight="false" outlineLevel="0" collapsed="false">
      <c r="A597" s="4"/>
    </row>
    <row r="598" customFormat="false" ht="15.75" hidden="false" customHeight="false" outlineLevel="0" collapsed="false">
      <c r="A598" s="4"/>
    </row>
    <row r="599" customFormat="false" ht="15.75" hidden="false" customHeight="false" outlineLevel="0" collapsed="false">
      <c r="A599" s="4"/>
    </row>
    <row r="600" customFormat="false" ht="15.75" hidden="false" customHeight="false" outlineLevel="0" collapsed="false">
      <c r="A600" s="4"/>
    </row>
    <row r="601" customFormat="false" ht="15.75" hidden="false" customHeight="false" outlineLevel="0" collapsed="false">
      <c r="A601" s="4"/>
    </row>
    <row r="602" customFormat="false" ht="15.75" hidden="false" customHeight="false" outlineLevel="0" collapsed="false">
      <c r="A602" s="4"/>
    </row>
    <row r="603" customFormat="false" ht="15.75" hidden="false" customHeight="false" outlineLevel="0" collapsed="false">
      <c r="A603" s="4"/>
    </row>
    <row r="604" customFormat="false" ht="15.75" hidden="false" customHeight="false" outlineLevel="0" collapsed="false">
      <c r="A604" s="4"/>
    </row>
    <row r="605" customFormat="false" ht="15.75" hidden="false" customHeight="false" outlineLevel="0" collapsed="false">
      <c r="A605" s="4"/>
    </row>
    <row r="606" customFormat="false" ht="15.75" hidden="false" customHeight="false" outlineLevel="0" collapsed="false">
      <c r="A606" s="4"/>
    </row>
    <row r="607" customFormat="false" ht="15.75" hidden="false" customHeight="false" outlineLevel="0" collapsed="false">
      <c r="A607" s="4"/>
    </row>
    <row r="608" customFormat="false" ht="15.75" hidden="false" customHeight="false" outlineLevel="0" collapsed="false">
      <c r="A608" s="4"/>
    </row>
    <row r="609" customFormat="false" ht="15.75" hidden="false" customHeight="false" outlineLevel="0" collapsed="false">
      <c r="A609" s="4"/>
    </row>
    <row r="610" customFormat="false" ht="15.75" hidden="false" customHeight="false" outlineLevel="0" collapsed="false">
      <c r="A610" s="4"/>
    </row>
    <row r="611" customFormat="false" ht="15.75" hidden="false" customHeight="false" outlineLevel="0" collapsed="false">
      <c r="A611" s="4"/>
    </row>
    <row r="612" customFormat="false" ht="15.75" hidden="false" customHeight="false" outlineLevel="0" collapsed="false">
      <c r="A612" s="4"/>
    </row>
    <row r="613" customFormat="false" ht="15.75" hidden="false" customHeight="false" outlineLevel="0" collapsed="false">
      <c r="A613" s="4"/>
    </row>
    <row r="614" customFormat="false" ht="15.75" hidden="false" customHeight="false" outlineLevel="0" collapsed="false">
      <c r="A614" s="4"/>
    </row>
    <row r="615" customFormat="false" ht="15.75" hidden="false" customHeight="false" outlineLevel="0" collapsed="false">
      <c r="A615" s="4"/>
    </row>
    <row r="616" customFormat="false" ht="15.75" hidden="false" customHeight="false" outlineLevel="0" collapsed="false">
      <c r="A616" s="4"/>
    </row>
    <row r="617" customFormat="false" ht="15.75" hidden="false" customHeight="false" outlineLevel="0" collapsed="false">
      <c r="A617" s="4"/>
    </row>
    <row r="618" customFormat="false" ht="15.75" hidden="false" customHeight="false" outlineLevel="0" collapsed="false">
      <c r="A618" s="4"/>
    </row>
    <row r="619" customFormat="false" ht="15.75" hidden="false" customHeight="false" outlineLevel="0" collapsed="false">
      <c r="A619" s="4"/>
    </row>
    <row r="620" customFormat="false" ht="15.75" hidden="false" customHeight="false" outlineLevel="0" collapsed="false">
      <c r="A620" s="4"/>
    </row>
    <row r="621" customFormat="false" ht="15.75" hidden="false" customHeight="false" outlineLevel="0" collapsed="false">
      <c r="A621" s="4"/>
    </row>
    <row r="622" customFormat="false" ht="15.75" hidden="false" customHeight="false" outlineLevel="0" collapsed="false">
      <c r="A622" s="4"/>
    </row>
    <row r="623" customFormat="false" ht="15.75" hidden="false" customHeight="false" outlineLevel="0" collapsed="false">
      <c r="A623" s="4"/>
    </row>
    <row r="624" customFormat="false" ht="15.75" hidden="false" customHeight="false" outlineLevel="0" collapsed="false">
      <c r="A624" s="4"/>
    </row>
    <row r="625" customFormat="false" ht="15.75" hidden="false" customHeight="false" outlineLevel="0" collapsed="false">
      <c r="A625" s="4"/>
    </row>
    <row r="626" customFormat="false" ht="15.75" hidden="false" customHeight="false" outlineLevel="0" collapsed="false">
      <c r="A626" s="4"/>
    </row>
    <row r="627" customFormat="false" ht="15.75" hidden="false" customHeight="false" outlineLevel="0" collapsed="false">
      <c r="A627" s="4"/>
    </row>
    <row r="628" customFormat="false" ht="15.75" hidden="false" customHeight="false" outlineLevel="0" collapsed="false">
      <c r="A628" s="4"/>
    </row>
    <row r="629" customFormat="false" ht="15.75" hidden="false" customHeight="false" outlineLevel="0" collapsed="false">
      <c r="A629" s="4"/>
    </row>
    <row r="630" customFormat="false" ht="15.75" hidden="false" customHeight="false" outlineLevel="0" collapsed="false">
      <c r="A630" s="4"/>
    </row>
    <row r="631" customFormat="false" ht="15.75" hidden="false" customHeight="false" outlineLevel="0" collapsed="false">
      <c r="A631" s="4"/>
    </row>
    <row r="632" customFormat="false" ht="15.75" hidden="false" customHeight="false" outlineLevel="0" collapsed="false">
      <c r="A632" s="4"/>
    </row>
    <row r="633" customFormat="false" ht="15.75" hidden="false" customHeight="false" outlineLevel="0" collapsed="false">
      <c r="A633" s="4"/>
    </row>
    <row r="634" customFormat="false" ht="15.75" hidden="false" customHeight="false" outlineLevel="0" collapsed="false">
      <c r="A634" s="4"/>
    </row>
    <row r="635" customFormat="false" ht="15.75" hidden="false" customHeight="false" outlineLevel="0" collapsed="false">
      <c r="A635" s="4"/>
    </row>
    <row r="636" customFormat="false" ht="15.75" hidden="false" customHeight="false" outlineLevel="0" collapsed="false">
      <c r="A636" s="4"/>
    </row>
    <row r="637" customFormat="false" ht="15.75" hidden="false" customHeight="false" outlineLevel="0" collapsed="false">
      <c r="A637" s="4"/>
    </row>
    <row r="638" customFormat="false" ht="15.75" hidden="false" customHeight="false" outlineLevel="0" collapsed="false">
      <c r="A638" s="4"/>
    </row>
    <row r="639" customFormat="false" ht="15.75" hidden="false" customHeight="false" outlineLevel="0" collapsed="false">
      <c r="A639" s="4"/>
    </row>
    <row r="640" customFormat="false" ht="15.75" hidden="false" customHeight="false" outlineLevel="0" collapsed="false">
      <c r="A640" s="4"/>
    </row>
    <row r="641" customFormat="false" ht="15.75" hidden="false" customHeight="false" outlineLevel="0" collapsed="false">
      <c r="A641" s="4"/>
    </row>
    <row r="642" customFormat="false" ht="15.75" hidden="false" customHeight="false" outlineLevel="0" collapsed="false">
      <c r="A642" s="4"/>
    </row>
    <row r="643" customFormat="false" ht="15.75" hidden="false" customHeight="false" outlineLevel="0" collapsed="false">
      <c r="A643" s="4"/>
    </row>
    <row r="644" customFormat="false" ht="15.75" hidden="false" customHeight="false" outlineLevel="0" collapsed="false">
      <c r="A644" s="4"/>
    </row>
    <row r="645" customFormat="false" ht="15.75" hidden="false" customHeight="false" outlineLevel="0" collapsed="false">
      <c r="A645" s="4"/>
    </row>
    <row r="646" customFormat="false" ht="15.75" hidden="false" customHeight="false" outlineLevel="0" collapsed="false">
      <c r="A646" s="4"/>
    </row>
    <row r="647" customFormat="false" ht="15.75" hidden="false" customHeight="false" outlineLevel="0" collapsed="false">
      <c r="A647" s="4"/>
    </row>
    <row r="648" customFormat="false" ht="15.75" hidden="false" customHeight="false" outlineLevel="0" collapsed="false">
      <c r="A648" s="4"/>
    </row>
    <row r="649" customFormat="false" ht="15.75" hidden="false" customHeight="false" outlineLevel="0" collapsed="false">
      <c r="A649" s="4"/>
    </row>
    <row r="650" customFormat="false" ht="15.75" hidden="false" customHeight="false" outlineLevel="0" collapsed="false">
      <c r="A650" s="4"/>
    </row>
    <row r="651" customFormat="false" ht="15.75" hidden="false" customHeight="false" outlineLevel="0" collapsed="false">
      <c r="A651" s="4"/>
    </row>
    <row r="652" customFormat="false" ht="15.75" hidden="false" customHeight="false" outlineLevel="0" collapsed="false">
      <c r="A652" s="4"/>
    </row>
    <row r="653" customFormat="false" ht="15.75" hidden="false" customHeight="false" outlineLevel="0" collapsed="false">
      <c r="A653" s="4"/>
    </row>
    <row r="654" customFormat="false" ht="15.75" hidden="false" customHeight="false" outlineLevel="0" collapsed="false">
      <c r="A654" s="4"/>
    </row>
    <row r="655" customFormat="false" ht="15.75" hidden="false" customHeight="false" outlineLevel="0" collapsed="false">
      <c r="A655" s="4"/>
    </row>
    <row r="656" customFormat="false" ht="15.75" hidden="false" customHeight="false" outlineLevel="0" collapsed="false">
      <c r="A656" s="4"/>
    </row>
    <row r="657" customFormat="false" ht="15.75" hidden="false" customHeight="false" outlineLevel="0" collapsed="false">
      <c r="A657" s="4"/>
    </row>
    <row r="658" customFormat="false" ht="15.75" hidden="false" customHeight="false" outlineLevel="0" collapsed="false">
      <c r="A658" s="4"/>
    </row>
    <row r="659" customFormat="false" ht="15.75" hidden="false" customHeight="false" outlineLevel="0" collapsed="false">
      <c r="A659" s="4"/>
    </row>
    <row r="660" customFormat="false" ht="15.75" hidden="false" customHeight="false" outlineLevel="0" collapsed="false">
      <c r="A660" s="4"/>
    </row>
    <row r="661" customFormat="false" ht="15.75" hidden="false" customHeight="false" outlineLevel="0" collapsed="false">
      <c r="A661" s="4"/>
    </row>
    <row r="662" customFormat="false" ht="15.75" hidden="false" customHeight="false" outlineLevel="0" collapsed="false">
      <c r="A662" s="4"/>
    </row>
    <row r="663" customFormat="false" ht="15.75" hidden="false" customHeight="false" outlineLevel="0" collapsed="false">
      <c r="A663" s="4"/>
    </row>
    <row r="664" customFormat="false" ht="15.75" hidden="false" customHeight="false" outlineLevel="0" collapsed="false">
      <c r="A664" s="4"/>
    </row>
    <row r="665" customFormat="false" ht="15.75" hidden="false" customHeight="false" outlineLevel="0" collapsed="false">
      <c r="A665" s="4"/>
    </row>
    <row r="666" customFormat="false" ht="15.75" hidden="false" customHeight="false" outlineLevel="0" collapsed="false">
      <c r="A666" s="4"/>
    </row>
    <row r="667" customFormat="false" ht="15.75" hidden="false" customHeight="false" outlineLevel="0" collapsed="false">
      <c r="A667" s="4"/>
    </row>
    <row r="668" customFormat="false" ht="15.75" hidden="false" customHeight="false" outlineLevel="0" collapsed="false">
      <c r="A668" s="4"/>
    </row>
    <row r="669" customFormat="false" ht="15.75" hidden="false" customHeight="false" outlineLevel="0" collapsed="false">
      <c r="A669" s="4"/>
    </row>
    <row r="670" customFormat="false" ht="15.75" hidden="false" customHeight="false" outlineLevel="0" collapsed="false">
      <c r="A670" s="4"/>
    </row>
    <row r="671" customFormat="false" ht="15.75" hidden="false" customHeight="false" outlineLevel="0" collapsed="false">
      <c r="A671" s="4"/>
    </row>
    <row r="672" customFormat="false" ht="15.75" hidden="false" customHeight="false" outlineLevel="0" collapsed="false">
      <c r="A672" s="4"/>
    </row>
    <row r="673" customFormat="false" ht="15.75" hidden="false" customHeight="false" outlineLevel="0" collapsed="false">
      <c r="A673" s="4"/>
    </row>
    <row r="674" customFormat="false" ht="15.75" hidden="false" customHeight="false" outlineLevel="0" collapsed="false">
      <c r="A674" s="4"/>
    </row>
    <row r="675" customFormat="false" ht="15.75" hidden="false" customHeight="false" outlineLevel="0" collapsed="false">
      <c r="A675" s="4"/>
    </row>
    <row r="676" customFormat="false" ht="15.75" hidden="false" customHeight="false" outlineLevel="0" collapsed="false">
      <c r="A676" s="4"/>
    </row>
    <row r="677" customFormat="false" ht="15.75" hidden="false" customHeight="false" outlineLevel="0" collapsed="false">
      <c r="A677" s="4"/>
    </row>
    <row r="678" customFormat="false" ht="15.75" hidden="false" customHeight="false" outlineLevel="0" collapsed="false">
      <c r="A678" s="4"/>
    </row>
    <row r="679" customFormat="false" ht="15.75" hidden="false" customHeight="false" outlineLevel="0" collapsed="false">
      <c r="A679" s="4"/>
    </row>
    <row r="680" customFormat="false" ht="15.75" hidden="false" customHeight="false" outlineLevel="0" collapsed="false">
      <c r="A680" s="4"/>
    </row>
    <row r="681" customFormat="false" ht="15.75" hidden="false" customHeight="false" outlineLevel="0" collapsed="false">
      <c r="A681" s="4"/>
    </row>
    <row r="682" customFormat="false" ht="15.75" hidden="false" customHeight="false" outlineLevel="0" collapsed="false">
      <c r="A682" s="4"/>
    </row>
    <row r="683" customFormat="false" ht="15.75" hidden="false" customHeight="false" outlineLevel="0" collapsed="false">
      <c r="A683" s="4"/>
    </row>
    <row r="684" customFormat="false" ht="15.75" hidden="false" customHeight="false" outlineLevel="0" collapsed="false">
      <c r="A684" s="4"/>
    </row>
    <row r="685" customFormat="false" ht="15.75" hidden="false" customHeight="false" outlineLevel="0" collapsed="false">
      <c r="A685" s="4"/>
    </row>
    <row r="686" customFormat="false" ht="15.75" hidden="false" customHeight="false" outlineLevel="0" collapsed="false">
      <c r="A686" s="4"/>
    </row>
    <row r="687" customFormat="false" ht="15.75" hidden="false" customHeight="false" outlineLevel="0" collapsed="false">
      <c r="A687" s="4"/>
    </row>
    <row r="688" customFormat="false" ht="15.75" hidden="false" customHeight="false" outlineLevel="0" collapsed="false">
      <c r="A688" s="4"/>
    </row>
    <row r="689" customFormat="false" ht="15.75" hidden="false" customHeight="false" outlineLevel="0" collapsed="false">
      <c r="A689" s="4"/>
    </row>
    <row r="690" customFormat="false" ht="15.75" hidden="false" customHeight="false" outlineLevel="0" collapsed="false">
      <c r="A690" s="4"/>
    </row>
    <row r="691" customFormat="false" ht="15.75" hidden="false" customHeight="false" outlineLevel="0" collapsed="false">
      <c r="A691" s="4"/>
    </row>
    <row r="692" customFormat="false" ht="15.75" hidden="false" customHeight="false" outlineLevel="0" collapsed="false">
      <c r="A692" s="4"/>
    </row>
    <row r="693" customFormat="false" ht="15.75" hidden="false" customHeight="false" outlineLevel="0" collapsed="false">
      <c r="A693" s="4"/>
    </row>
    <row r="694" customFormat="false" ht="15.75" hidden="false" customHeight="false" outlineLevel="0" collapsed="false">
      <c r="A694" s="4"/>
    </row>
    <row r="695" customFormat="false" ht="15.75" hidden="false" customHeight="false" outlineLevel="0" collapsed="false">
      <c r="A695" s="4"/>
    </row>
    <row r="696" customFormat="false" ht="15.75" hidden="false" customHeight="false" outlineLevel="0" collapsed="false">
      <c r="A696" s="4"/>
    </row>
    <row r="697" customFormat="false" ht="15.75" hidden="false" customHeight="false" outlineLevel="0" collapsed="false">
      <c r="A697" s="4"/>
    </row>
    <row r="698" customFormat="false" ht="15.75" hidden="false" customHeight="false" outlineLevel="0" collapsed="false">
      <c r="A698" s="4"/>
    </row>
    <row r="699" customFormat="false" ht="15.75" hidden="false" customHeight="false" outlineLevel="0" collapsed="false">
      <c r="A699" s="4"/>
    </row>
    <row r="700" customFormat="false" ht="15.75" hidden="false" customHeight="false" outlineLevel="0" collapsed="false">
      <c r="A700" s="4"/>
    </row>
    <row r="701" customFormat="false" ht="15.75" hidden="false" customHeight="false" outlineLevel="0" collapsed="false">
      <c r="A701" s="4"/>
    </row>
    <row r="702" customFormat="false" ht="15.75" hidden="false" customHeight="false" outlineLevel="0" collapsed="false">
      <c r="A702" s="4"/>
    </row>
    <row r="703" customFormat="false" ht="15.75" hidden="false" customHeight="false" outlineLevel="0" collapsed="false">
      <c r="A703" s="4"/>
    </row>
    <row r="704" customFormat="false" ht="15.75" hidden="false" customHeight="false" outlineLevel="0" collapsed="false">
      <c r="A704" s="4"/>
    </row>
    <row r="705" customFormat="false" ht="15.75" hidden="false" customHeight="false" outlineLevel="0" collapsed="false">
      <c r="A705" s="4"/>
    </row>
    <row r="706" customFormat="false" ht="15.75" hidden="false" customHeight="false" outlineLevel="0" collapsed="false">
      <c r="A706" s="4"/>
    </row>
    <row r="707" customFormat="false" ht="15.75" hidden="false" customHeight="false" outlineLevel="0" collapsed="false">
      <c r="A707" s="4"/>
    </row>
    <row r="708" customFormat="false" ht="15.75" hidden="false" customHeight="false" outlineLevel="0" collapsed="false">
      <c r="A708" s="4"/>
    </row>
    <row r="709" customFormat="false" ht="15.75" hidden="false" customHeight="false" outlineLevel="0" collapsed="false">
      <c r="A709" s="4"/>
    </row>
    <row r="710" customFormat="false" ht="15.75" hidden="false" customHeight="false" outlineLevel="0" collapsed="false">
      <c r="A710" s="4"/>
    </row>
    <row r="711" customFormat="false" ht="15.75" hidden="false" customHeight="false" outlineLevel="0" collapsed="false">
      <c r="A711" s="4"/>
    </row>
    <row r="712" customFormat="false" ht="15.75" hidden="false" customHeight="false" outlineLevel="0" collapsed="false">
      <c r="A712" s="4"/>
    </row>
    <row r="713" customFormat="false" ht="15.75" hidden="false" customHeight="false" outlineLevel="0" collapsed="false">
      <c r="A713" s="4"/>
    </row>
    <row r="714" customFormat="false" ht="15.75" hidden="false" customHeight="false" outlineLevel="0" collapsed="false">
      <c r="A714" s="4"/>
    </row>
    <row r="715" customFormat="false" ht="15.75" hidden="false" customHeight="false" outlineLevel="0" collapsed="false">
      <c r="A715" s="4"/>
    </row>
    <row r="716" customFormat="false" ht="15.75" hidden="false" customHeight="false" outlineLevel="0" collapsed="false">
      <c r="A716" s="4"/>
    </row>
    <row r="717" customFormat="false" ht="15.75" hidden="false" customHeight="false" outlineLevel="0" collapsed="false">
      <c r="A717" s="4"/>
    </row>
    <row r="718" customFormat="false" ht="15.75" hidden="false" customHeight="false" outlineLevel="0" collapsed="false">
      <c r="A718" s="4"/>
    </row>
    <row r="719" customFormat="false" ht="15.75" hidden="false" customHeight="false" outlineLevel="0" collapsed="false">
      <c r="A719" s="4"/>
    </row>
    <row r="720" customFormat="false" ht="15.75" hidden="false" customHeight="false" outlineLevel="0" collapsed="false">
      <c r="A720" s="4"/>
    </row>
    <row r="721" customFormat="false" ht="15.75" hidden="false" customHeight="false" outlineLevel="0" collapsed="false">
      <c r="A721" s="4"/>
    </row>
    <row r="722" customFormat="false" ht="15.75" hidden="false" customHeight="false" outlineLevel="0" collapsed="false">
      <c r="A722" s="4"/>
    </row>
    <row r="723" customFormat="false" ht="15.75" hidden="false" customHeight="false" outlineLevel="0" collapsed="false">
      <c r="A723" s="4"/>
    </row>
    <row r="724" customFormat="false" ht="15.75" hidden="false" customHeight="false" outlineLevel="0" collapsed="false">
      <c r="A724" s="4"/>
    </row>
    <row r="725" customFormat="false" ht="15.75" hidden="false" customHeight="false" outlineLevel="0" collapsed="false">
      <c r="A725" s="4"/>
    </row>
    <row r="726" customFormat="false" ht="15.75" hidden="false" customHeight="false" outlineLevel="0" collapsed="false">
      <c r="A726" s="4"/>
    </row>
    <row r="727" customFormat="false" ht="15.75" hidden="false" customHeight="false" outlineLevel="0" collapsed="false">
      <c r="A727" s="4"/>
    </row>
    <row r="728" customFormat="false" ht="15.75" hidden="false" customHeight="false" outlineLevel="0" collapsed="false">
      <c r="A728" s="4"/>
    </row>
    <row r="729" customFormat="false" ht="15.75" hidden="false" customHeight="false" outlineLevel="0" collapsed="false">
      <c r="A729" s="4"/>
    </row>
    <row r="730" customFormat="false" ht="15.75" hidden="false" customHeight="false" outlineLevel="0" collapsed="false">
      <c r="A730" s="4"/>
    </row>
    <row r="731" customFormat="false" ht="15.75" hidden="false" customHeight="false" outlineLevel="0" collapsed="false">
      <c r="A731" s="4"/>
    </row>
    <row r="732" customFormat="false" ht="15.75" hidden="false" customHeight="false" outlineLevel="0" collapsed="false">
      <c r="A732" s="4"/>
    </row>
    <row r="733" customFormat="false" ht="15.75" hidden="false" customHeight="false" outlineLevel="0" collapsed="false">
      <c r="A733" s="4"/>
    </row>
    <row r="734" customFormat="false" ht="15.75" hidden="false" customHeight="false" outlineLevel="0" collapsed="false">
      <c r="A734" s="4"/>
    </row>
    <row r="735" customFormat="false" ht="15.75" hidden="false" customHeight="false" outlineLevel="0" collapsed="false">
      <c r="A735" s="4"/>
    </row>
    <row r="736" customFormat="false" ht="15.75" hidden="false" customHeight="false" outlineLevel="0" collapsed="false">
      <c r="A736" s="4"/>
    </row>
    <row r="737" customFormat="false" ht="15.75" hidden="false" customHeight="false" outlineLevel="0" collapsed="false">
      <c r="A737" s="4"/>
    </row>
    <row r="738" customFormat="false" ht="15.75" hidden="false" customHeight="false" outlineLevel="0" collapsed="false">
      <c r="A738" s="4"/>
    </row>
    <row r="739" customFormat="false" ht="15.75" hidden="false" customHeight="false" outlineLevel="0" collapsed="false">
      <c r="A739" s="4"/>
    </row>
    <row r="740" customFormat="false" ht="15.75" hidden="false" customHeight="false" outlineLevel="0" collapsed="false">
      <c r="A740" s="4"/>
    </row>
    <row r="741" customFormat="false" ht="15.75" hidden="false" customHeight="false" outlineLevel="0" collapsed="false">
      <c r="A741" s="4"/>
    </row>
    <row r="742" customFormat="false" ht="15.75" hidden="false" customHeight="false" outlineLevel="0" collapsed="false">
      <c r="A742" s="4"/>
    </row>
    <row r="743" customFormat="false" ht="15.75" hidden="false" customHeight="false" outlineLevel="0" collapsed="false">
      <c r="A743" s="4"/>
    </row>
    <row r="744" customFormat="false" ht="15.75" hidden="false" customHeight="false" outlineLevel="0" collapsed="false">
      <c r="A744" s="4"/>
    </row>
    <row r="745" customFormat="false" ht="15.75" hidden="false" customHeight="false" outlineLevel="0" collapsed="false">
      <c r="A745" s="4"/>
    </row>
    <row r="746" customFormat="false" ht="15.75" hidden="false" customHeight="false" outlineLevel="0" collapsed="false">
      <c r="A746" s="4"/>
    </row>
    <row r="747" customFormat="false" ht="15.75" hidden="false" customHeight="false" outlineLevel="0" collapsed="false">
      <c r="A747" s="4"/>
    </row>
    <row r="748" customFormat="false" ht="15.75" hidden="false" customHeight="false" outlineLevel="0" collapsed="false">
      <c r="A748" s="4"/>
    </row>
    <row r="749" customFormat="false" ht="15.75" hidden="false" customHeight="false" outlineLevel="0" collapsed="false">
      <c r="A749" s="4"/>
    </row>
    <row r="750" customFormat="false" ht="15.75" hidden="false" customHeight="false" outlineLevel="0" collapsed="false">
      <c r="A750" s="4"/>
    </row>
    <row r="751" customFormat="false" ht="15.75" hidden="false" customHeight="false" outlineLevel="0" collapsed="false">
      <c r="A751" s="4"/>
    </row>
    <row r="752" customFormat="false" ht="15.75" hidden="false" customHeight="false" outlineLevel="0" collapsed="false">
      <c r="A752" s="4"/>
    </row>
    <row r="753" customFormat="false" ht="15.75" hidden="false" customHeight="false" outlineLevel="0" collapsed="false">
      <c r="A753" s="4"/>
    </row>
    <row r="754" customFormat="false" ht="15.75" hidden="false" customHeight="false" outlineLevel="0" collapsed="false">
      <c r="A754" s="4"/>
    </row>
    <row r="755" customFormat="false" ht="15.75" hidden="false" customHeight="false" outlineLevel="0" collapsed="false">
      <c r="A755" s="4"/>
    </row>
    <row r="756" customFormat="false" ht="15.75" hidden="false" customHeight="false" outlineLevel="0" collapsed="false">
      <c r="A756" s="4"/>
    </row>
    <row r="757" customFormat="false" ht="15.75" hidden="false" customHeight="false" outlineLevel="0" collapsed="false">
      <c r="A757" s="4"/>
    </row>
    <row r="758" customFormat="false" ht="15.75" hidden="false" customHeight="false" outlineLevel="0" collapsed="false">
      <c r="A758" s="4"/>
    </row>
    <row r="759" customFormat="false" ht="15.75" hidden="false" customHeight="false" outlineLevel="0" collapsed="false">
      <c r="A759" s="4"/>
    </row>
    <row r="760" customFormat="false" ht="15.75" hidden="false" customHeight="false" outlineLevel="0" collapsed="false">
      <c r="A760" s="4"/>
    </row>
    <row r="761" customFormat="false" ht="15.75" hidden="false" customHeight="false" outlineLevel="0" collapsed="false">
      <c r="A761" s="4"/>
    </row>
    <row r="762" customFormat="false" ht="15.75" hidden="false" customHeight="false" outlineLevel="0" collapsed="false">
      <c r="A762" s="4"/>
    </row>
    <row r="763" customFormat="false" ht="15.75" hidden="false" customHeight="false" outlineLevel="0" collapsed="false">
      <c r="A763" s="4"/>
    </row>
    <row r="764" customFormat="false" ht="15.75" hidden="false" customHeight="false" outlineLevel="0" collapsed="false">
      <c r="A764" s="4"/>
    </row>
    <row r="765" customFormat="false" ht="15.75" hidden="false" customHeight="false" outlineLevel="0" collapsed="false">
      <c r="A765" s="4"/>
    </row>
    <row r="766" customFormat="false" ht="15.75" hidden="false" customHeight="false" outlineLevel="0" collapsed="false">
      <c r="A766" s="4"/>
    </row>
    <row r="767" customFormat="false" ht="15.75" hidden="false" customHeight="false" outlineLevel="0" collapsed="false">
      <c r="A767" s="4"/>
    </row>
    <row r="768" customFormat="false" ht="15.75" hidden="false" customHeight="false" outlineLevel="0" collapsed="false">
      <c r="A768" s="4"/>
    </row>
    <row r="769" customFormat="false" ht="15.75" hidden="false" customHeight="false" outlineLevel="0" collapsed="false">
      <c r="A769" s="4"/>
    </row>
    <row r="770" customFormat="false" ht="15.75" hidden="false" customHeight="false" outlineLevel="0" collapsed="false">
      <c r="A770" s="4"/>
    </row>
    <row r="771" customFormat="false" ht="15.75" hidden="false" customHeight="false" outlineLevel="0" collapsed="false">
      <c r="A771" s="4"/>
    </row>
    <row r="772" customFormat="false" ht="15.75" hidden="false" customHeight="false" outlineLevel="0" collapsed="false">
      <c r="A772" s="4"/>
    </row>
    <row r="773" customFormat="false" ht="15.75" hidden="false" customHeight="false" outlineLevel="0" collapsed="false">
      <c r="A773" s="4"/>
    </row>
    <row r="774" customFormat="false" ht="15.75" hidden="false" customHeight="false" outlineLevel="0" collapsed="false">
      <c r="A774" s="4"/>
    </row>
    <row r="775" customFormat="false" ht="15.75" hidden="false" customHeight="false" outlineLevel="0" collapsed="false">
      <c r="A775" s="4"/>
    </row>
    <row r="776" customFormat="false" ht="15.75" hidden="false" customHeight="false" outlineLevel="0" collapsed="false">
      <c r="A776" s="4"/>
    </row>
    <row r="777" customFormat="false" ht="15.75" hidden="false" customHeight="false" outlineLevel="0" collapsed="false">
      <c r="A777" s="4"/>
    </row>
    <row r="778" customFormat="false" ht="15.75" hidden="false" customHeight="false" outlineLevel="0" collapsed="false">
      <c r="A778" s="4"/>
    </row>
    <row r="779" customFormat="false" ht="15.75" hidden="false" customHeight="false" outlineLevel="0" collapsed="false">
      <c r="A779" s="4"/>
    </row>
    <row r="780" customFormat="false" ht="15.75" hidden="false" customHeight="false" outlineLevel="0" collapsed="false">
      <c r="A780" s="4"/>
    </row>
    <row r="781" customFormat="false" ht="15.75" hidden="false" customHeight="false" outlineLevel="0" collapsed="false">
      <c r="A781" s="4"/>
    </row>
    <row r="782" customFormat="false" ht="15.75" hidden="false" customHeight="false" outlineLevel="0" collapsed="false">
      <c r="A782" s="4"/>
    </row>
    <row r="783" customFormat="false" ht="15.75" hidden="false" customHeight="false" outlineLevel="0" collapsed="false">
      <c r="A783" s="4"/>
    </row>
    <row r="784" customFormat="false" ht="15.75" hidden="false" customHeight="false" outlineLevel="0" collapsed="false">
      <c r="A784" s="4"/>
    </row>
    <row r="785" customFormat="false" ht="15.75" hidden="false" customHeight="false" outlineLevel="0" collapsed="false">
      <c r="A785" s="4"/>
    </row>
    <row r="786" customFormat="false" ht="15.75" hidden="false" customHeight="false" outlineLevel="0" collapsed="false">
      <c r="A786" s="4"/>
    </row>
    <row r="787" customFormat="false" ht="15.75" hidden="false" customHeight="false" outlineLevel="0" collapsed="false">
      <c r="A787" s="4"/>
    </row>
    <row r="788" customFormat="false" ht="15.75" hidden="false" customHeight="false" outlineLevel="0" collapsed="false">
      <c r="A788" s="4"/>
    </row>
    <row r="789" customFormat="false" ht="15.75" hidden="false" customHeight="false" outlineLevel="0" collapsed="false">
      <c r="A789" s="4"/>
    </row>
    <row r="790" customFormat="false" ht="15.75" hidden="false" customHeight="false" outlineLevel="0" collapsed="false">
      <c r="A790" s="4"/>
    </row>
    <row r="791" customFormat="false" ht="15.75" hidden="false" customHeight="false" outlineLevel="0" collapsed="false">
      <c r="A791" s="4"/>
    </row>
    <row r="792" customFormat="false" ht="15.75" hidden="false" customHeight="false" outlineLevel="0" collapsed="false">
      <c r="A792" s="4"/>
    </row>
    <row r="793" customFormat="false" ht="15.75" hidden="false" customHeight="false" outlineLevel="0" collapsed="false">
      <c r="A793" s="4"/>
    </row>
    <row r="794" customFormat="false" ht="15.75" hidden="false" customHeight="false" outlineLevel="0" collapsed="false">
      <c r="A794" s="4"/>
    </row>
    <row r="795" customFormat="false" ht="15.75" hidden="false" customHeight="false" outlineLevel="0" collapsed="false">
      <c r="A795" s="4"/>
    </row>
    <row r="796" customFormat="false" ht="15.75" hidden="false" customHeight="false" outlineLevel="0" collapsed="false">
      <c r="A796" s="4"/>
    </row>
    <row r="797" customFormat="false" ht="15.75" hidden="false" customHeight="false" outlineLevel="0" collapsed="false">
      <c r="A797" s="4"/>
    </row>
    <row r="798" customFormat="false" ht="15.75" hidden="false" customHeight="false" outlineLevel="0" collapsed="false">
      <c r="A798" s="4"/>
    </row>
    <row r="799" customFormat="false" ht="15.75" hidden="false" customHeight="false" outlineLevel="0" collapsed="false">
      <c r="A799" s="4"/>
    </row>
    <row r="800" customFormat="false" ht="15.75" hidden="false" customHeight="false" outlineLevel="0" collapsed="false">
      <c r="A800" s="4"/>
    </row>
    <row r="801" customFormat="false" ht="15.75" hidden="false" customHeight="false" outlineLevel="0" collapsed="false">
      <c r="A801" s="4"/>
    </row>
    <row r="802" customFormat="false" ht="15.75" hidden="false" customHeight="false" outlineLevel="0" collapsed="false">
      <c r="A802" s="4"/>
    </row>
    <row r="803" customFormat="false" ht="15.75" hidden="false" customHeight="false" outlineLevel="0" collapsed="false">
      <c r="A803" s="4"/>
    </row>
    <row r="804" customFormat="false" ht="15.75" hidden="false" customHeight="false" outlineLevel="0" collapsed="false">
      <c r="A804" s="4"/>
    </row>
    <row r="805" customFormat="false" ht="15.75" hidden="false" customHeight="false" outlineLevel="0" collapsed="false">
      <c r="A805" s="4"/>
    </row>
    <row r="806" customFormat="false" ht="15.75" hidden="false" customHeight="false" outlineLevel="0" collapsed="false">
      <c r="A806" s="4"/>
    </row>
    <row r="807" customFormat="false" ht="15.75" hidden="false" customHeight="false" outlineLevel="0" collapsed="false">
      <c r="A807" s="4"/>
    </row>
    <row r="808" customFormat="false" ht="15.75" hidden="false" customHeight="false" outlineLevel="0" collapsed="false">
      <c r="A808" s="4"/>
    </row>
    <row r="809" customFormat="false" ht="15.75" hidden="false" customHeight="false" outlineLevel="0" collapsed="false">
      <c r="A809" s="4"/>
    </row>
    <row r="810" customFormat="false" ht="15.75" hidden="false" customHeight="false" outlineLevel="0" collapsed="false">
      <c r="A810" s="4"/>
    </row>
    <row r="811" customFormat="false" ht="15.75" hidden="false" customHeight="false" outlineLevel="0" collapsed="false">
      <c r="A811" s="4"/>
    </row>
    <row r="812" customFormat="false" ht="15.75" hidden="false" customHeight="false" outlineLevel="0" collapsed="false">
      <c r="A812" s="4"/>
    </row>
    <row r="813" customFormat="false" ht="15.75" hidden="false" customHeight="false" outlineLevel="0" collapsed="false">
      <c r="A813" s="4"/>
    </row>
    <row r="814" customFormat="false" ht="15.75" hidden="false" customHeight="false" outlineLevel="0" collapsed="false">
      <c r="A814" s="4"/>
    </row>
    <row r="815" customFormat="false" ht="15.75" hidden="false" customHeight="false" outlineLevel="0" collapsed="false">
      <c r="A815" s="4"/>
    </row>
    <row r="816" customFormat="false" ht="15.75" hidden="false" customHeight="false" outlineLevel="0" collapsed="false">
      <c r="A816" s="4"/>
    </row>
    <row r="817" customFormat="false" ht="15.75" hidden="false" customHeight="false" outlineLevel="0" collapsed="false">
      <c r="A817" s="4"/>
    </row>
    <row r="818" customFormat="false" ht="15.75" hidden="false" customHeight="false" outlineLevel="0" collapsed="false">
      <c r="A818" s="4"/>
    </row>
    <row r="819" customFormat="false" ht="15.75" hidden="false" customHeight="false" outlineLevel="0" collapsed="false">
      <c r="A819" s="4"/>
    </row>
    <row r="820" customFormat="false" ht="15.75" hidden="false" customHeight="false" outlineLevel="0" collapsed="false">
      <c r="A820" s="4"/>
    </row>
    <row r="821" customFormat="false" ht="15.75" hidden="false" customHeight="false" outlineLevel="0" collapsed="false">
      <c r="A821" s="4"/>
    </row>
    <row r="822" customFormat="false" ht="15.75" hidden="false" customHeight="false" outlineLevel="0" collapsed="false">
      <c r="A822" s="4"/>
    </row>
    <row r="823" customFormat="false" ht="15.75" hidden="false" customHeight="false" outlineLevel="0" collapsed="false">
      <c r="A823" s="4"/>
    </row>
    <row r="824" customFormat="false" ht="15.75" hidden="false" customHeight="false" outlineLevel="0" collapsed="false">
      <c r="A824" s="4"/>
    </row>
    <row r="825" customFormat="false" ht="15.75" hidden="false" customHeight="false" outlineLevel="0" collapsed="false">
      <c r="A825" s="4"/>
    </row>
    <row r="826" customFormat="false" ht="15.75" hidden="false" customHeight="false" outlineLevel="0" collapsed="false">
      <c r="A826" s="4"/>
    </row>
    <row r="827" customFormat="false" ht="15.75" hidden="false" customHeight="false" outlineLevel="0" collapsed="false">
      <c r="A827" s="4"/>
    </row>
    <row r="828" customFormat="false" ht="15.75" hidden="false" customHeight="false" outlineLevel="0" collapsed="false">
      <c r="A828" s="4"/>
    </row>
    <row r="829" customFormat="false" ht="15.75" hidden="false" customHeight="false" outlineLevel="0" collapsed="false">
      <c r="A829" s="4"/>
    </row>
    <row r="830" customFormat="false" ht="15.75" hidden="false" customHeight="false" outlineLevel="0" collapsed="false">
      <c r="A830" s="4"/>
    </row>
    <row r="831" customFormat="false" ht="15.75" hidden="false" customHeight="false" outlineLevel="0" collapsed="false">
      <c r="A831" s="4"/>
    </row>
    <row r="832" customFormat="false" ht="15.75" hidden="false" customHeight="false" outlineLevel="0" collapsed="false">
      <c r="A832" s="4"/>
    </row>
    <row r="833" customFormat="false" ht="15.75" hidden="false" customHeight="false" outlineLevel="0" collapsed="false">
      <c r="A833" s="4"/>
    </row>
    <row r="834" customFormat="false" ht="15.75" hidden="false" customHeight="false" outlineLevel="0" collapsed="false">
      <c r="A834" s="4"/>
    </row>
    <row r="835" customFormat="false" ht="15.75" hidden="false" customHeight="false" outlineLevel="0" collapsed="false">
      <c r="A835" s="4"/>
    </row>
    <row r="836" customFormat="false" ht="15.75" hidden="false" customHeight="false" outlineLevel="0" collapsed="false">
      <c r="A836" s="4"/>
    </row>
    <row r="837" customFormat="false" ht="15.75" hidden="false" customHeight="false" outlineLevel="0" collapsed="false">
      <c r="A837" s="4"/>
    </row>
    <row r="838" customFormat="false" ht="15.75" hidden="false" customHeight="false" outlineLevel="0" collapsed="false">
      <c r="A838" s="4"/>
    </row>
    <row r="839" customFormat="false" ht="15.75" hidden="false" customHeight="false" outlineLevel="0" collapsed="false">
      <c r="A839" s="4"/>
    </row>
    <row r="840" customFormat="false" ht="15.75" hidden="false" customHeight="false" outlineLevel="0" collapsed="false">
      <c r="A840" s="4"/>
    </row>
    <row r="841" customFormat="false" ht="15.75" hidden="false" customHeight="false" outlineLevel="0" collapsed="false">
      <c r="A841" s="4"/>
    </row>
    <row r="842" customFormat="false" ht="15.75" hidden="false" customHeight="false" outlineLevel="0" collapsed="false">
      <c r="A842" s="4"/>
    </row>
    <row r="843" customFormat="false" ht="15.75" hidden="false" customHeight="false" outlineLevel="0" collapsed="false">
      <c r="A843" s="4"/>
    </row>
    <row r="844" customFormat="false" ht="15.75" hidden="false" customHeight="false" outlineLevel="0" collapsed="false">
      <c r="A844" s="4"/>
    </row>
    <row r="845" customFormat="false" ht="15.75" hidden="false" customHeight="false" outlineLevel="0" collapsed="false">
      <c r="A845" s="4"/>
    </row>
    <row r="846" customFormat="false" ht="15.75" hidden="false" customHeight="false" outlineLevel="0" collapsed="false">
      <c r="A846" s="4"/>
    </row>
    <row r="847" customFormat="false" ht="15.75" hidden="false" customHeight="false" outlineLevel="0" collapsed="false">
      <c r="A847" s="4"/>
    </row>
    <row r="848" customFormat="false" ht="15.75" hidden="false" customHeight="false" outlineLevel="0" collapsed="false">
      <c r="A848" s="4"/>
    </row>
    <row r="849" customFormat="false" ht="15.75" hidden="false" customHeight="false" outlineLevel="0" collapsed="false">
      <c r="A849" s="4"/>
    </row>
    <row r="850" customFormat="false" ht="15.75" hidden="false" customHeight="false" outlineLevel="0" collapsed="false">
      <c r="A850" s="4"/>
    </row>
    <row r="851" customFormat="false" ht="15.75" hidden="false" customHeight="false" outlineLevel="0" collapsed="false">
      <c r="A851" s="4"/>
    </row>
    <row r="852" customFormat="false" ht="15.75" hidden="false" customHeight="false" outlineLevel="0" collapsed="false">
      <c r="A852" s="4"/>
    </row>
    <row r="853" customFormat="false" ht="15.75" hidden="false" customHeight="false" outlineLevel="0" collapsed="false">
      <c r="A853" s="4"/>
    </row>
    <row r="854" customFormat="false" ht="15.75" hidden="false" customHeight="false" outlineLevel="0" collapsed="false">
      <c r="A854" s="4"/>
    </row>
    <row r="855" customFormat="false" ht="15.75" hidden="false" customHeight="false" outlineLevel="0" collapsed="false">
      <c r="A855" s="4"/>
    </row>
    <row r="856" customFormat="false" ht="15.75" hidden="false" customHeight="false" outlineLevel="0" collapsed="false">
      <c r="A856" s="4"/>
    </row>
    <row r="857" customFormat="false" ht="15.75" hidden="false" customHeight="false" outlineLevel="0" collapsed="false">
      <c r="A857" s="4"/>
    </row>
    <row r="858" customFormat="false" ht="15.75" hidden="false" customHeight="false" outlineLevel="0" collapsed="false">
      <c r="A858" s="4"/>
    </row>
    <row r="859" customFormat="false" ht="15.75" hidden="false" customHeight="false" outlineLevel="0" collapsed="false">
      <c r="A859" s="4"/>
    </row>
    <row r="860" customFormat="false" ht="15.75" hidden="false" customHeight="false" outlineLevel="0" collapsed="false">
      <c r="A860" s="4"/>
    </row>
    <row r="861" customFormat="false" ht="15.75" hidden="false" customHeight="false" outlineLevel="0" collapsed="false">
      <c r="A861" s="4"/>
    </row>
    <row r="862" customFormat="false" ht="15.75" hidden="false" customHeight="false" outlineLevel="0" collapsed="false">
      <c r="A862" s="4"/>
    </row>
    <row r="863" customFormat="false" ht="15.75" hidden="false" customHeight="false" outlineLevel="0" collapsed="false">
      <c r="A863" s="4"/>
    </row>
    <row r="864" customFormat="false" ht="15.75" hidden="false" customHeight="false" outlineLevel="0" collapsed="false">
      <c r="A864" s="4"/>
    </row>
    <row r="865" customFormat="false" ht="15.75" hidden="false" customHeight="false" outlineLevel="0" collapsed="false">
      <c r="A865" s="4"/>
    </row>
    <row r="866" customFormat="false" ht="15.75" hidden="false" customHeight="false" outlineLevel="0" collapsed="false">
      <c r="A866" s="4"/>
    </row>
    <row r="867" customFormat="false" ht="15.75" hidden="false" customHeight="false" outlineLevel="0" collapsed="false">
      <c r="A867" s="4"/>
    </row>
    <row r="868" customFormat="false" ht="15.75" hidden="false" customHeight="false" outlineLevel="0" collapsed="false">
      <c r="A868" s="4"/>
    </row>
    <row r="869" customFormat="false" ht="15.75" hidden="false" customHeight="false" outlineLevel="0" collapsed="false">
      <c r="A869" s="4"/>
    </row>
    <row r="870" customFormat="false" ht="15.75" hidden="false" customHeight="false" outlineLevel="0" collapsed="false">
      <c r="A870" s="4"/>
    </row>
    <row r="871" customFormat="false" ht="15.75" hidden="false" customHeight="false" outlineLevel="0" collapsed="false">
      <c r="A871" s="4"/>
    </row>
    <row r="872" customFormat="false" ht="15.75" hidden="false" customHeight="false" outlineLevel="0" collapsed="false">
      <c r="A872" s="4"/>
    </row>
    <row r="873" customFormat="false" ht="15.75" hidden="false" customHeight="false" outlineLevel="0" collapsed="false">
      <c r="A873" s="4"/>
    </row>
    <row r="874" customFormat="false" ht="15.75" hidden="false" customHeight="false" outlineLevel="0" collapsed="false">
      <c r="A874" s="4"/>
    </row>
    <row r="875" customFormat="false" ht="15.75" hidden="false" customHeight="false" outlineLevel="0" collapsed="false">
      <c r="A875" s="4"/>
    </row>
    <row r="876" customFormat="false" ht="15.75" hidden="false" customHeight="false" outlineLevel="0" collapsed="false">
      <c r="A876" s="4"/>
    </row>
    <row r="877" customFormat="false" ht="15.75" hidden="false" customHeight="false" outlineLevel="0" collapsed="false">
      <c r="A877" s="4"/>
    </row>
    <row r="878" customFormat="false" ht="15.75" hidden="false" customHeight="false" outlineLevel="0" collapsed="false">
      <c r="A878" s="4"/>
    </row>
    <row r="879" customFormat="false" ht="15.75" hidden="false" customHeight="false" outlineLevel="0" collapsed="false">
      <c r="A879" s="4"/>
    </row>
    <row r="880" customFormat="false" ht="15.75" hidden="false" customHeight="false" outlineLevel="0" collapsed="false">
      <c r="A880" s="4"/>
    </row>
    <row r="881" customFormat="false" ht="15.75" hidden="false" customHeight="false" outlineLevel="0" collapsed="false">
      <c r="A881" s="4"/>
    </row>
    <row r="882" customFormat="false" ht="15.75" hidden="false" customHeight="false" outlineLevel="0" collapsed="false">
      <c r="A882" s="4"/>
    </row>
    <row r="883" customFormat="false" ht="15.75" hidden="false" customHeight="false" outlineLevel="0" collapsed="false">
      <c r="A883" s="4"/>
    </row>
    <row r="884" customFormat="false" ht="15.75" hidden="false" customHeight="false" outlineLevel="0" collapsed="false">
      <c r="A884" s="4"/>
    </row>
    <row r="885" customFormat="false" ht="15.75" hidden="false" customHeight="false" outlineLevel="0" collapsed="false">
      <c r="A885" s="4"/>
    </row>
    <row r="886" customFormat="false" ht="15.75" hidden="false" customHeight="false" outlineLevel="0" collapsed="false">
      <c r="A886" s="4"/>
    </row>
    <row r="887" customFormat="false" ht="15.75" hidden="false" customHeight="false" outlineLevel="0" collapsed="false">
      <c r="A887" s="4"/>
    </row>
    <row r="888" customFormat="false" ht="15.75" hidden="false" customHeight="false" outlineLevel="0" collapsed="false">
      <c r="A888" s="4"/>
    </row>
    <row r="889" customFormat="false" ht="15.75" hidden="false" customHeight="false" outlineLevel="0" collapsed="false">
      <c r="A889" s="4"/>
    </row>
    <row r="890" customFormat="false" ht="15.75" hidden="false" customHeight="false" outlineLevel="0" collapsed="false">
      <c r="A890" s="4"/>
    </row>
    <row r="891" customFormat="false" ht="15.75" hidden="false" customHeight="false" outlineLevel="0" collapsed="false">
      <c r="A891" s="4"/>
    </row>
    <row r="892" customFormat="false" ht="15.75" hidden="false" customHeight="false" outlineLevel="0" collapsed="false">
      <c r="A892" s="4"/>
    </row>
    <row r="893" customFormat="false" ht="15.75" hidden="false" customHeight="false" outlineLevel="0" collapsed="false">
      <c r="A893" s="4"/>
    </row>
    <row r="894" customFormat="false" ht="15.75" hidden="false" customHeight="false" outlineLevel="0" collapsed="false">
      <c r="A894" s="4"/>
    </row>
    <row r="895" customFormat="false" ht="15.75" hidden="false" customHeight="false" outlineLevel="0" collapsed="false">
      <c r="A895" s="4"/>
    </row>
    <row r="896" customFormat="false" ht="15.75" hidden="false" customHeight="false" outlineLevel="0" collapsed="false">
      <c r="A896" s="4"/>
    </row>
    <row r="897" customFormat="false" ht="15.75" hidden="false" customHeight="false" outlineLevel="0" collapsed="false">
      <c r="A897" s="4"/>
    </row>
    <row r="898" customFormat="false" ht="15.75" hidden="false" customHeight="false" outlineLevel="0" collapsed="false">
      <c r="A898" s="4"/>
    </row>
    <row r="899" customFormat="false" ht="15.75" hidden="false" customHeight="false" outlineLevel="0" collapsed="false">
      <c r="A899" s="4"/>
    </row>
    <row r="900" customFormat="false" ht="15.75" hidden="false" customHeight="false" outlineLevel="0" collapsed="false">
      <c r="A900" s="4"/>
    </row>
    <row r="901" customFormat="false" ht="15.75" hidden="false" customHeight="false" outlineLevel="0" collapsed="false">
      <c r="A901" s="4"/>
    </row>
    <row r="902" customFormat="false" ht="15.75" hidden="false" customHeight="false" outlineLevel="0" collapsed="false">
      <c r="A902" s="4"/>
    </row>
    <row r="903" customFormat="false" ht="15.75" hidden="false" customHeight="false" outlineLevel="0" collapsed="false">
      <c r="A903" s="4"/>
    </row>
    <row r="904" customFormat="false" ht="15.75" hidden="false" customHeight="false" outlineLevel="0" collapsed="false">
      <c r="A904" s="4"/>
    </row>
    <row r="905" customFormat="false" ht="15.75" hidden="false" customHeight="false" outlineLevel="0" collapsed="false">
      <c r="A905" s="4"/>
    </row>
    <row r="906" customFormat="false" ht="15.75" hidden="false" customHeight="false" outlineLevel="0" collapsed="false">
      <c r="A906" s="4"/>
    </row>
    <row r="907" customFormat="false" ht="15.75" hidden="false" customHeight="false" outlineLevel="0" collapsed="false">
      <c r="A907" s="4"/>
    </row>
    <row r="908" customFormat="false" ht="15.75" hidden="false" customHeight="false" outlineLevel="0" collapsed="false">
      <c r="A908" s="4"/>
    </row>
    <row r="909" customFormat="false" ht="15.75" hidden="false" customHeight="false" outlineLevel="0" collapsed="false">
      <c r="A909" s="4"/>
    </row>
    <row r="910" customFormat="false" ht="15.75" hidden="false" customHeight="false" outlineLevel="0" collapsed="false">
      <c r="A910" s="4"/>
    </row>
    <row r="911" customFormat="false" ht="15.75" hidden="false" customHeight="false" outlineLevel="0" collapsed="false">
      <c r="A911" s="4"/>
    </row>
    <row r="912" customFormat="false" ht="15.75" hidden="false" customHeight="false" outlineLevel="0" collapsed="false">
      <c r="A912" s="4"/>
    </row>
    <row r="913" customFormat="false" ht="15.75" hidden="false" customHeight="false" outlineLevel="0" collapsed="false">
      <c r="A913" s="4"/>
    </row>
    <row r="914" customFormat="false" ht="15.75" hidden="false" customHeight="false" outlineLevel="0" collapsed="false">
      <c r="A914" s="4"/>
    </row>
    <row r="915" customFormat="false" ht="15.75" hidden="false" customHeight="false" outlineLevel="0" collapsed="false">
      <c r="A915" s="4"/>
    </row>
    <row r="916" customFormat="false" ht="15.75" hidden="false" customHeight="false" outlineLevel="0" collapsed="false">
      <c r="A916" s="4"/>
    </row>
    <row r="917" customFormat="false" ht="15.75" hidden="false" customHeight="false" outlineLevel="0" collapsed="false">
      <c r="A917" s="4"/>
    </row>
    <row r="918" customFormat="false" ht="15.75" hidden="false" customHeight="false" outlineLevel="0" collapsed="false">
      <c r="A918" s="4"/>
    </row>
    <row r="919" customFormat="false" ht="15.75" hidden="false" customHeight="false" outlineLevel="0" collapsed="false">
      <c r="A919" s="4"/>
    </row>
    <row r="920" customFormat="false" ht="15.75" hidden="false" customHeight="false" outlineLevel="0" collapsed="false">
      <c r="A920" s="4"/>
    </row>
    <row r="921" customFormat="false" ht="15.75" hidden="false" customHeight="false" outlineLevel="0" collapsed="false">
      <c r="A921" s="4"/>
    </row>
    <row r="922" customFormat="false" ht="15.75" hidden="false" customHeight="false" outlineLevel="0" collapsed="false">
      <c r="A922" s="4"/>
    </row>
    <row r="923" customFormat="false" ht="15.75" hidden="false" customHeight="false" outlineLevel="0" collapsed="false">
      <c r="A923" s="4"/>
    </row>
    <row r="924" customFormat="false" ht="15.75" hidden="false" customHeight="false" outlineLevel="0" collapsed="false">
      <c r="A924" s="4"/>
    </row>
    <row r="925" customFormat="false" ht="15.75" hidden="false" customHeight="false" outlineLevel="0" collapsed="false">
      <c r="A925" s="4"/>
    </row>
    <row r="926" customFormat="false" ht="15.75" hidden="false" customHeight="false" outlineLevel="0" collapsed="false">
      <c r="A926" s="4"/>
    </row>
    <row r="927" customFormat="false" ht="15.75" hidden="false" customHeight="false" outlineLevel="0" collapsed="false">
      <c r="A927" s="4"/>
    </row>
    <row r="928" customFormat="false" ht="15.75" hidden="false" customHeight="false" outlineLevel="0" collapsed="false">
      <c r="A928" s="4"/>
    </row>
    <row r="929" customFormat="false" ht="15.75" hidden="false" customHeight="false" outlineLevel="0" collapsed="false">
      <c r="A929" s="4"/>
    </row>
    <row r="930" customFormat="false" ht="15.75" hidden="false" customHeight="false" outlineLevel="0" collapsed="false">
      <c r="A930" s="4"/>
    </row>
    <row r="931" customFormat="false" ht="15.75" hidden="false" customHeight="false" outlineLevel="0" collapsed="false">
      <c r="A931" s="4"/>
    </row>
    <row r="932" customFormat="false" ht="15.75" hidden="false" customHeight="false" outlineLevel="0" collapsed="false">
      <c r="A932" s="4"/>
    </row>
    <row r="933" customFormat="false" ht="15.75" hidden="false" customHeight="false" outlineLevel="0" collapsed="false">
      <c r="A933" s="4"/>
    </row>
    <row r="934" customFormat="false" ht="15.75" hidden="false" customHeight="false" outlineLevel="0" collapsed="false">
      <c r="A934" s="4"/>
    </row>
    <row r="935" customFormat="false" ht="15.75" hidden="false" customHeight="false" outlineLevel="0" collapsed="false">
      <c r="A935" s="4"/>
    </row>
    <row r="936" customFormat="false" ht="15.75" hidden="false" customHeight="false" outlineLevel="0" collapsed="false">
      <c r="A936" s="4"/>
    </row>
    <row r="937" customFormat="false" ht="15.75" hidden="false" customHeight="false" outlineLevel="0" collapsed="false">
      <c r="A937" s="4"/>
    </row>
    <row r="938" customFormat="false" ht="15.75" hidden="false" customHeight="false" outlineLevel="0" collapsed="false">
      <c r="A938" s="4"/>
    </row>
    <row r="939" customFormat="false" ht="15.75" hidden="false" customHeight="false" outlineLevel="0" collapsed="false">
      <c r="A939" s="4"/>
    </row>
    <row r="940" customFormat="false" ht="15.75" hidden="false" customHeight="false" outlineLevel="0" collapsed="false">
      <c r="A940" s="4"/>
    </row>
    <row r="941" customFormat="false" ht="15.75" hidden="false" customHeight="false" outlineLevel="0" collapsed="false">
      <c r="A941" s="4"/>
    </row>
    <row r="942" customFormat="false" ht="15.75" hidden="false" customHeight="false" outlineLevel="0" collapsed="false">
      <c r="A942" s="4"/>
    </row>
    <row r="943" customFormat="false" ht="15.75" hidden="false" customHeight="false" outlineLevel="0" collapsed="false">
      <c r="A943" s="4"/>
    </row>
    <row r="944" customFormat="false" ht="15.75" hidden="false" customHeight="false" outlineLevel="0" collapsed="false">
      <c r="A944" s="4"/>
    </row>
    <row r="945" customFormat="false" ht="15.75" hidden="false" customHeight="false" outlineLevel="0" collapsed="false">
      <c r="A945" s="4"/>
    </row>
    <row r="946" customFormat="false" ht="15.75" hidden="false" customHeight="false" outlineLevel="0" collapsed="false">
      <c r="A946" s="4"/>
    </row>
    <row r="947" customFormat="false" ht="15.75" hidden="false" customHeight="false" outlineLevel="0" collapsed="false">
      <c r="A947" s="4"/>
    </row>
    <row r="948" customFormat="false" ht="15.75" hidden="false" customHeight="false" outlineLevel="0" collapsed="false">
      <c r="A948" s="4"/>
    </row>
    <row r="949" customFormat="false" ht="15.75" hidden="false" customHeight="false" outlineLevel="0" collapsed="false">
      <c r="A949" s="4"/>
    </row>
    <row r="950" customFormat="false" ht="15.75" hidden="false" customHeight="false" outlineLevel="0" collapsed="false">
      <c r="A950" s="4"/>
    </row>
    <row r="951" customFormat="false" ht="15.75" hidden="false" customHeight="false" outlineLevel="0" collapsed="false">
      <c r="A951" s="4"/>
    </row>
    <row r="952" customFormat="false" ht="15.75" hidden="false" customHeight="false" outlineLevel="0" collapsed="false">
      <c r="A952" s="4"/>
    </row>
    <row r="953" customFormat="false" ht="15.75" hidden="false" customHeight="false" outlineLevel="0" collapsed="false">
      <c r="A953" s="4"/>
    </row>
    <row r="954" customFormat="false" ht="15.75" hidden="false" customHeight="false" outlineLevel="0" collapsed="false">
      <c r="A954" s="4"/>
    </row>
    <row r="955" customFormat="false" ht="15.75" hidden="false" customHeight="false" outlineLevel="0" collapsed="false">
      <c r="A955" s="4"/>
    </row>
    <row r="956" customFormat="false" ht="15.75" hidden="false" customHeight="false" outlineLevel="0" collapsed="false">
      <c r="A956" s="4"/>
    </row>
    <row r="957" customFormat="false" ht="15.75" hidden="false" customHeight="false" outlineLevel="0" collapsed="false">
      <c r="A957" s="4"/>
    </row>
    <row r="958" customFormat="false" ht="15.75" hidden="false" customHeight="false" outlineLevel="0" collapsed="false">
      <c r="A958" s="4"/>
    </row>
    <row r="959" customFormat="false" ht="15.75" hidden="false" customHeight="false" outlineLevel="0" collapsed="false">
      <c r="A959" s="4"/>
    </row>
    <row r="960" customFormat="false" ht="15.75" hidden="false" customHeight="false" outlineLevel="0" collapsed="false">
      <c r="A960" s="4"/>
    </row>
    <row r="961" customFormat="false" ht="15.75" hidden="false" customHeight="false" outlineLevel="0" collapsed="false">
      <c r="A961" s="4"/>
    </row>
    <row r="962" customFormat="false" ht="15.75" hidden="false" customHeight="false" outlineLevel="0" collapsed="false">
      <c r="A962" s="4"/>
    </row>
    <row r="963" customFormat="false" ht="15.75" hidden="false" customHeight="false" outlineLevel="0" collapsed="false">
      <c r="A963" s="4"/>
    </row>
    <row r="964" customFormat="false" ht="15.75" hidden="false" customHeight="false" outlineLevel="0" collapsed="false">
      <c r="A964" s="4"/>
    </row>
    <row r="965" customFormat="false" ht="15.75" hidden="false" customHeight="false" outlineLevel="0" collapsed="false">
      <c r="A965" s="4"/>
    </row>
    <row r="966" customFormat="false" ht="15.75" hidden="false" customHeight="false" outlineLevel="0" collapsed="false">
      <c r="A966" s="4"/>
    </row>
    <row r="967" customFormat="false" ht="15.75" hidden="false" customHeight="false" outlineLevel="0" collapsed="false">
      <c r="A967" s="4"/>
    </row>
    <row r="968" customFormat="false" ht="15.75" hidden="false" customHeight="false" outlineLevel="0" collapsed="false">
      <c r="A968" s="4"/>
    </row>
    <row r="969" customFormat="false" ht="15.75" hidden="false" customHeight="false" outlineLevel="0" collapsed="false">
      <c r="A969" s="4"/>
    </row>
    <row r="970" customFormat="false" ht="15.75" hidden="false" customHeight="false" outlineLevel="0" collapsed="false">
      <c r="A970" s="4"/>
    </row>
    <row r="971" customFormat="false" ht="15.75" hidden="false" customHeight="false" outlineLevel="0" collapsed="false">
      <c r="A971" s="4"/>
    </row>
    <row r="972" customFormat="false" ht="15.75" hidden="false" customHeight="false" outlineLevel="0" collapsed="false">
      <c r="A972" s="4"/>
    </row>
    <row r="973" customFormat="false" ht="15.75" hidden="false" customHeight="false" outlineLevel="0" collapsed="false">
      <c r="A973" s="4"/>
    </row>
    <row r="974" customFormat="false" ht="15.75" hidden="false" customHeight="false" outlineLevel="0" collapsed="false">
      <c r="A974" s="4"/>
    </row>
    <row r="975" customFormat="false" ht="15.75" hidden="false" customHeight="false" outlineLevel="0" collapsed="false">
      <c r="A975" s="4"/>
    </row>
    <row r="976" customFormat="false" ht="15.75" hidden="false" customHeight="false" outlineLevel="0" collapsed="false">
      <c r="A976" s="4"/>
    </row>
    <row r="977" customFormat="false" ht="15.75" hidden="false" customHeight="false" outlineLevel="0" collapsed="false">
      <c r="A977" s="4"/>
    </row>
    <row r="978" customFormat="false" ht="15.75" hidden="false" customHeight="false" outlineLevel="0" collapsed="false">
      <c r="A978" s="4"/>
    </row>
    <row r="979" customFormat="false" ht="15.75" hidden="false" customHeight="false" outlineLevel="0" collapsed="false">
      <c r="A979" s="4"/>
    </row>
    <row r="980" customFormat="false" ht="15.75" hidden="false" customHeight="false" outlineLevel="0" collapsed="false">
      <c r="A980" s="4"/>
    </row>
    <row r="981" customFormat="false" ht="15.75" hidden="false" customHeight="false" outlineLevel="0" collapsed="false">
      <c r="A981" s="4"/>
    </row>
    <row r="982" customFormat="false" ht="15.75" hidden="false" customHeight="false" outlineLevel="0" collapsed="false">
      <c r="A982" s="4"/>
    </row>
    <row r="983" customFormat="false" ht="15.75" hidden="false" customHeight="false" outlineLevel="0" collapsed="false">
      <c r="A983" s="4"/>
    </row>
    <row r="984" customFormat="false" ht="15.75" hidden="false" customHeight="false" outlineLevel="0" collapsed="false">
      <c r="A984" s="4"/>
    </row>
    <row r="985" customFormat="false" ht="15.75" hidden="false" customHeight="false" outlineLevel="0" collapsed="false">
      <c r="A985" s="4"/>
    </row>
    <row r="986" customFormat="false" ht="15.75" hidden="false" customHeight="false" outlineLevel="0" collapsed="false">
      <c r="A986" s="4"/>
    </row>
    <row r="987" customFormat="false" ht="15.75" hidden="false" customHeight="false" outlineLevel="0" collapsed="false">
      <c r="A987" s="4"/>
    </row>
    <row r="988" customFormat="false" ht="15.75" hidden="false" customHeight="false" outlineLevel="0" collapsed="false">
      <c r="A988" s="4"/>
    </row>
    <row r="989" customFormat="false" ht="15.75" hidden="false" customHeight="false" outlineLevel="0" collapsed="false">
      <c r="A989" s="4"/>
    </row>
    <row r="990" customFormat="false" ht="15.75" hidden="false" customHeight="false" outlineLevel="0" collapsed="false">
      <c r="A990" s="4"/>
    </row>
    <row r="991" customFormat="false" ht="15.75" hidden="false" customHeight="false" outlineLevel="0" collapsed="false">
      <c r="A991" s="4"/>
    </row>
    <row r="992" customFormat="false" ht="15.75" hidden="false" customHeight="false" outlineLevel="0" collapsed="false">
      <c r="A992" s="4"/>
    </row>
    <row r="993" customFormat="false" ht="15.75" hidden="false" customHeight="false" outlineLevel="0" collapsed="false">
      <c r="A993" s="4"/>
    </row>
    <row r="994" customFormat="false" ht="15.75" hidden="false" customHeight="false" outlineLevel="0" collapsed="false">
      <c r="A994" s="4"/>
    </row>
    <row r="995" customFormat="false" ht="15.75" hidden="false" customHeight="false" outlineLevel="0" collapsed="false">
      <c r="A995" s="4"/>
    </row>
    <row r="996" customFormat="false" ht="15.75" hidden="false" customHeight="false" outlineLevel="0" collapsed="false">
      <c r="A996" s="4"/>
    </row>
    <row r="997" customFormat="false" ht="15.75" hidden="false" customHeight="false" outlineLevel="0" collapsed="false">
      <c r="A997" s="4"/>
    </row>
    <row r="998" customFormat="false" ht="15.75" hidden="false" customHeight="false" outlineLevel="0" collapsed="false">
      <c r="A998" s="4"/>
    </row>
    <row r="999" customFormat="false" ht="15.75" hidden="false" customHeight="false" outlineLevel="0" collapsed="false">
      <c r="A999" s="4"/>
    </row>
    <row r="1000" customFormat="false" ht="15.75" hidden="false" customHeight="false" outlineLevel="0" collapsed="false">
      <c r="A1000" s="4"/>
    </row>
    <row r="1001" customFormat="false" ht="15.75" hidden="false" customHeight="false" outlineLevel="0" collapsed="false">
      <c r="A1001" s="4"/>
    </row>
    <row r="1002" customFormat="false" ht="15.75" hidden="false" customHeight="false" outlineLevel="0" collapsed="false">
      <c r="A1002" s="4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9.57"/>
    <col collapsed="false" customWidth="true" hidden="false" outlineLevel="0" max="2" min="2" style="0" width="24.57"/>
    <col collapsed="false" customWidth="true" hidden="false" outlineLevel="0" max="4" min="4" style="0" width="16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2"/>
      <c r="B1" s="2"/>
      <c r="C1" s="3" t="s">
        <v>0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2" t="s">
        <v>1</v>
      </c>
      <c r="B2" s="2" t="s">
        <v>2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13" t="s">
        <v>11</v>
      </c>
      <c r="B3" s="5" t="s">
        <v>12</v>
      </c>
      <c r="C3" s="5" t="n">
        <v>-0.5757685</v>
      </c>
      <c r="D3" s="5" t="n">
        <v>-1.117888315</v>
      </c>
      <c r="E3" s="5" t="n">
        <v>-1.1587944</v>
      </c>
      <c r="F3" s="5" t="n">
        <v>-1.3226255</v>
      </c>
      <c r="G3" s="5" t="n">
        <v>-1.1585449</v>
      </c>
      <c r="H3" s="5" t="n">
        <v>-0.6075315</v>
      </c>
      <c r="I3" s="5" t="n">
        <v>-0.8248595</v>
      </c>
      <c r="J3" s="5" t="n">
        <v>-0.404045</v>
      </c>
    </row>
    <row r="4" customFormat="false" ht="15.75" hidden="false" customHeight="false" outlineLevel="0" collapsed="false">
      <c r="A4" s="13" t="s">
        <v>13</v>
      </c>
      <c r="B4" s="5" t="s">
        <v>14</v>
      </c>
      <c r="C4" s="5" t="n">
        <v>0.5541224</v>
      </c>
      <c r="D4" s="5" t="n">
        <v>0.89588625</v>
      </c>
      <c r="E4" s="5" t="n">
        <v>0.9340745</v>
      </c>
      <c r="F4" s="5" t="n">
        <v>1.039195</v>
      </c>
      <c r="G4" s="5" t="n">
        <v>0.9305965</v>
      </c>
      <c r="H4" s="5" t="n">
        <v>0.509514</v>
      </c>
      <c r="I4" s="5" t="n">
        <v>0.6464477</v>
      </c>
      <c r="J4" s="5" t="n">
        <v>0.531377</v>
      </c>
    </row>
    <row r="5" customFormat="false" ht="15.75" hidden="false" customHeight="false" outlineLevel="0" collapsed="false">
      <c r="A5" s="13" t="s">
        <v>15</v>
      </c>
      <c r="B5" s="5" t="s">
        <v>14</v>
      </c>
      <c r="C5" s="5" t="n">
        <v>-0.103216</v>
      </c>
      <c r="D5" s="5" t="n">
        <v>-0.1556205</v>
      </c>
      <c r="E5" s="5" t="n">
        <v>-0.1586135</v>
      </c>
      <c r="F5" s="5" t="n">
        <v>-0.1716884</v>
      </c>
      <c r="G5" s="5" t="n">
        <v>-0.158148</v>
      </c>
      <c r="H5" s="5" t="n">
        <v>-0.1434554</v>
      </c>
      <c r="I5" s="5" t="n">
        <v>-0.16393</v>
      </c>
      <c r="J5" s="5" t="n">
        <v>-0.1631845</v>
      </c>
    </row>
    <row r="6" customFormat="false" ht="15.75" hidden="false" customHeight="false" outlineLevel="0" collapsed="false">
      <c r="A6" s="13" t="s">
        <v>16</v>
      </c>
      <c r="B6" s="5" t="s">
        <v>12</v>
      </c>
      <c r="C6" s="5" t="n">
        <v>0.426725</v>
      </c>
      <c r="D6" s="5" t="n">
        <v>0.620065</v>
      </c>
      <c r="E6" s="5" t="n">
        <v>0.620985</v>
      </c>
      <c r="F6" s="5" t="n">
        <v>0.6232145</v>
      </c>
      <c r="G6" s="5" t="n">
        <v>0.623565</v>
      </c>
      <c r="H6" s="5" t="n">
        <v>0.7998115</v>
      </c>
      <c r="I6" s="5" t="n">
        <v>0.5369465</v>
      </c>
      <c r="J6" s="5" t="n">
        <v>0.848136</v>
      </c>
    </row>
    <row r="7" customFormat="false" ht="15.75" hidden="false" customHeight="false" outlineLevel="0" collapsed="false">
      <c r="A7" s="13" t="s">
        <v>17</v>
      </c>
      <c r="B7" s="5" t="s">
        <v>14</v>
      </c>
      <c r="C7" s="5" t="n">
        <v>0.30186235</v>
      </c>
      <c r="D7" s="5" t="n">
        <v>0.507904</v>
      </c>
      <c r="E7" s="5" t="n">
        <v>0.516701</v>
      </c>
      <c r="F7" s="5" t="n">
        <v>0.4461965</v>
      </c>
      <c r="G7" s="5" t="n">
        <v>0.5171075</v>
      </c>
      <c r="H7" s="5" t="n">
        <v>0.2966606</v>
      </c>
      <c r="I7" s="5" t="n">
        <v>0.40832525</v>
      </c>
      <c r="J7" s="5" t="n">
        <v>0.5319385</v>
      </c>
    </row>
    <row r="8" customFormat="false" ht="15.75" hidden="false" customHeight="false" outlineLevel="0" collapsed="false">
      <c r="A8" s="13" t="s">
        <v>18</v>
      </c>
      <c r="B8" s="5" t="s">
        <v>12</v>
      </c>
      <c r="C8" s="5" t="n">
        <v>0.171969</v>
      </c>
      <c r="D8" s="5" t="n">
        <v>0.27501</v>
      </c>
      <c r="E8" s="5" t="n">
        <v>0.293415</v>
      </c>
      <c r="F8" s="5" t="n">
        <v>0.33714575</v>
      </c>
      <c r="G8" s="5" t="n">
        <v>0.297539</v>
      </c>
      <c r="H8" s="5" t="n">
        <v>0.1299625</v>
      </c>
      <c r="I8" s="5" t="n">
        <v>0.2245565</v>
      </c>
      <c r="J8" s="5" t="n">
        <v>0.18552</v>
      </c>
    </row>
    <row r="9" customFormat="false" ht="15.75" hidden="false" customHeight="false" outlineLevel="0" collapsed="false">
      <c r="A9" s="13" t="s">
        <v>19</v>
      </c>
      <c r="B9" s="5" t="s">
        <v>12</v>
      </c>
      <c r="C9" s="5" t="n">
        <v>0.159269</v>
      </c>
      <c r="D9" s="5" t="n">
        <v>0.2147675</v>
      </c>
      <c r="E9" s="5" t="n">
        <v>0.200616</v>
      </c>
      <c r="F9" s="5" t="n">
        <v>0.1773014</v>
      </c>
      <c r="G9" s="5" t="n">
        <v>0.198866</v>
      </c>
      <c r="H9" s="5" t="n">
        <v>0.2035185</v>
      </c>
      <c r="I9" s="5" t="n">
        <v>0.1881895</v>
      </c>
      <c r="J9" s="5" t="n">
        <v>0.1859965</v>
      </c>
    </row>
    <row r="10" customFormat="false" ht="15.75" hidden="false" customHeight="false" outlineLevel="0" collapsed="false">
      <c r="A10" s="13" t="s">
        <v>20</v>
      </c>
      <c r="B10" s="5" t="s">
        <v>14</v>
      </c>
      <c r="C10" s="5" t="n">
        <v>0.0640385</v>
      </c>
      <c r="D10" s="5" t="n">
        <v>0.0243045</v>
      </c>
      <c r="E10" s="5" t="n">
        <v>0.029533</v>
      </c>
      <c r="F10" s="5" t="n">
        <v>0.0361095</v>
      </c>
      <c r="G10" s="5" t="n">
        <v>0.0290265</v>
      </c>
      <c r="H10" s="5" t="n">
        <v>0.048664</v>
      </c>
      <c r="I10" s="5" t="n">
        <v>0.048842</v>
      </c>
      <c r="J10" s="5" t="n">
        <v>0.053041</v>
      </c>
    </row>
    <row r="11" customFormat="false" ht="15.75" hidden="false" customHeight="false" outlineLevel="0" collapsed="false">
      <c r="A11" s="13" t="s">
        <v>21</v>
      </c>
      <c r="B11" s="5" t="s">
        <v>14</v>
      </c>
      <c r="C11" s="5" t="n">
        <v>0.0199935</v>
      </c>
      <c r="D11" s="5" t="n">
        <v>-0.0157295</v>
      </c>
      <c r="E11" s="5" t="n">
        <v>-0.0106135</v>
      </c>
      <c r="F11" s="5" t="n">
        <v>-0.030169535</v>
      </c>
      <c r="G11" s="5" t="n">
        <v>-0.0103045</v>
      </c>
      <c r="H11" s="5" t="n">
        <v>0.0233365</v>
      </c>
      <c r="I11" s="5" t="n">
        <v>0.019085</v>
      </c>
      <c r="J11" s="5" t="n">
        <v>0.051697</v>
      </c>
    </row>
    <row r="12" customFormat="false" ht="15.75" hidden="false" customHeight="false" outlineLevel="0" collapsed="false">
      <c r="A12" s="13" t="s">
        <v>22</v>
      </c>
      <c r="B12" s="5" t="s">
        <v>12</v>
      </c>
      <c r="C12" s="5" t="n">
        <v>0.125502</v>
      </c>
      <c r="D12" s="5" t="n">
        <v>0.1782685</v>
      </c>
      <c r="E12" s="5" t="n">
        <v>0.1854995</v>
      </c>
      <c r="F12" s="5" t="n">
        <v>0.212786</v>
      </c>
      <c r="G12" s="5" t="n">
        <v>0.184958</v>
      </c>
      <c r="H12" s="5" t="n">
        <v>0.1573535</v>
      </c>
      <c r="I12" s="5" t="n">
        <v>0.1599095</v>
      </c>
      <c r="J12" s="5" t="n">
        <v>0.0800115</v>
      </c>
    </row>
    <row r="13" customFormat="false" ht="15.75" hidden="false" customHeight="false" outlineLevel="0" collapsed="false">
      <c r="A13" s="13" t="s">
        <v>23</v>
      </c>
      <c r="B13" s="5" t="s">
        <v>12</v>
      </c>
      <c r="C13" s="5" t="n">
        <v>-0.0378845</v>
      </c>
      <c r="D13" s="5" t="n">
        <v>-0.17959</v>
      </c>
      <c r="E13" s="5" t="n">
        <v>-0.168951</v>
      </c>
      <c r="F13" s="5" t="n">
        <v>-0.1914395</v>
      </c>
      <c r="G13" s="5" t="n">
        <v>-0.1688565</v>
      </c>
      <c r="H13" s="5" t="n">
        <v>-0.0186815</v>
      </c>
      <c r="I13" s="5" t="n">
        <v>-0.118146</v>
      </c>
      <c r="J13" s="5" t="n">
        <v>-0.044408</v>
      </c>
    </row>
    <row r="14" customFormat="false" ht="15.75" hidden="false" customHeight="false" outlineLevel="0" collapsed="false">
      <c r="A14" s="13" t="s">
        <v>24</v>
      </c>
      <c r="B14" s="5" t="s">
        <v>14</v>
      </c>
      <c r="C14" s="5" t="n">
        <v>0.6662675</v>
      </c>
      <c r="D14" s="5" t="n">
        <v>1.5951305</v>
      </c>
      <c r="E14" s="5" t="n">
        <v>1.791427</v>
      </c>
      <c r="F14" s="5" t="n">
        <v>2.2173315</v>
      </c>
      <c r="G14" s="5" t="n">
        <v>1.7496195</v>
      </c>
      <c r="H14" s="5" t="n">
        <v>-0.9218161</v>
      </c>
      <c r="I14" s="5" t="n">
        <v>1.005468</v>
      </c>
      <c r="J14" s="5" t="n">
        <v>0.7753</v>
      </c>
    </row>
    <row r="15" customFormat="false" ht="15.75" hidden="false" customHeight="false" outlineLevel="0" collapsed="false">
      <c r="A15" s="13" t="s">
        <v>25</v>
      </c>
      <c r="B15" s="5" t="s">
        <v>14</v>
      </c>
      <c r="C15" s="5" t="n">
        <v>-0.1054045</v>
      </c>
      <c r="D15" s="5" t="n">
        <v>-0.1370465</v>
      </c>
      <c r="E15" s="5" t="n">
        <v>-0.1347545</v>
      </c>
      <c r="F15" s="5" t="n">
        <v>-0.109441</v>
      </c>
      <c r="G15" s="5" t="n">
        <v>-0.1340525</v>
      </c>
      <c r="H15" s="5" t="n">
        <v>-0.0820975</v>
      </c>
      <c r="I15" s="5" t="n">
        <v>-0.130389</v>
      </c>
      <c r="J15" s="5" t="n">
        <v>-0.1487095</v>
      </c>
    </row>
    <row r="16" customFormat="false" ht="15.75" hidden="false" customHeight="false" outlineLevel="0" collapsed="false">
      <c r="A16" s="13" t="s">
        <v>26</v>
      </c>
      <c r="B16" s="5" t="s">
        <v>12</v>
      </c>
      <c r="C16" s="5" t="n">
        <v>-0.1187325</v>
      </c>
      <c r="D16" s="5" t="n">
        <v>-0.2671685</v>
      </c>
      <c r="E16" s="5" t="n">
        <v>-0.1881405</v>
      </c>
      <c r="F16" s="5" t="n">
        <v>-0.20697275</v>
      </c>
      <c r="G16" s="5" t="n">
        <v>-0.196422</v>
      </c>
      <c r="H16" s="5" t="n">
        <v>-0.2220751</v>
      </c>
      <c r="I16" s="5" t="n">
        <v>-0.2046685</v>
      </c>
      <c r="J16" s="5" t="n">
        <v>-0.1164805</v>
      </c>
    </row>
    <row r="17" customFormat="false" ht="15.75" hidden="false" customHeight="false" outlineLevel="0" collapsed="false">
      <c r="A17" s="13" t="s">
        <v>27</v>
      </c>
      <c r="B17" s="5" t="s">
        <v>12</v>
      </c>
      <c r="C17" s="5" t="n">
        <v>-0.0542715</v>
      </c>
      <c r="D17" s="5" t="n">
        <v>-0.0877575</v>
      </c>
      <c r="E17" s="5" t="n">
        <v>-0.0847285</v>
      </c>
      <c r="F17" s="5" t="n">
        <v>-0.092017</v>
      </c>
      <c r="G17" s="5" t="n">
        <v>-0.083876</v>
      </c>
      <c r="H17" s="5" t="n">
        <v>-0.0110495</v>
      </c>
      <c r="I17" s="5" t="n">
        <v>-0.085027</v>
      </c>
      <c r="J17" s="5" t="n">
        <v>-0.037752</v>
      </c>
    </row>
    <row r="18" customFormat="false" ht="15.75" hidden="false" customHeight="false" outlineLevel="0" collapsed="false">
      <c r="A18" s="13" t="s">
        <v>28</v>
      </c>
      <c r="B18" s="5" t="s">
        <v>14</v>
      </c>
      <c r="C18" s="5" t="n">
        <v>-0.2504165</v>
      </c>
      <c r="D18" s="5" t="n">
        <v>-0.388039</v>
      </c>
      <c r="E18" s="5" t="n">
        <v>-0.388759</v>
      </c>
      <c r="F18" s="5" t="n">
        <v>-0.403069</v>
      </c>
      <c r="G18" s="5" t="n">
        <v>-0.389144</v>
      </c>
      <c r="H18" s="5" t="n">
        <v>-0.228412</v>
      </c>
      <c r="I18" s="5" t="n">
        <v>-0.3088825</v>
      </c>
      <c r="J18" s="5" t="n">
        <v>-0.20637</v>
      </c>
    </row>
    <row r="19" customFormat="false" ht="15.75" hidden="false" customHeight="false" outlineLevel="0" collapsed="false">
      <c r="A19" s="13" t="s">
        <v>29</v>
      </c>
      <c r="B19" s="5" t="s">
        <v>12</v>
      </c>
      <c r="C19" s="5" t="n">
        <v>-0.09902</v>
      </c>
      <c r="D19" s="5" t="n">
        <v>-0.1402645</v>
      </c>
      <c r="E19" s="5" t="n">
        <v>-0.1460745</v>
      </c>
      <c r="F19" s="5" t="n">
        <v>-0.1386305</v>
      </c>
      <c r="G19" s="5" t="n">
        <v>-0.145445</v>
      </c>
      <c r="H19" s="5" t="n">
        <v>-0.0990735</v>
      </c>
      <c r="I19" s="5" t="n">
        <v>-0.111899</v>
      </c>
      <c r="J19" s="5" t="n">
        <v>-0.1221235</v>
      </c>
    </row>
    <row r="20" customFormat="false" ht="15.75" hidden="false" customHeight="false" outlineLevel="0" collapsed="false">
      <c r="A20" s="13" t="s">
        <v>30</v>
      </c>
      <c r="B20" s="5" t="s">
        <v>14</v>
      </c>
      <c r="C20" s="5" t="n">
        <v>-0.12357605</v>
      </c>
      <c r="D20" s="5" t="n">
        <v>-0.1524906</v>
      </c>
      <c r="E20" s="5" t="n">
        <v>-0.1528272</v>
      </c>
      <c r="F20" s="5" t="n">
        <v>-0.12994065</v>
      </c>
      <c r="G20" s="5" t="n">
        <v>-0.150939</v>
      </c>
      <c r="H20" s="5" t="n">
        <v>-0.1263551</v>
      </c>
      <c r="I20" s="5" t="n">
        <v>-0.13608245</v>
      </c>
      <c r="J20" s="5" t="n">
        <v>-0.1677972</v>
      </c>
    </row>
    <row r="21" customFormat="false" ht="15.75" hidden="false" customHeight="false" outlineLevel="0" collapsed="false">
      <c r="A21" s="13" t="s">
        <v>31</v>
      </c>
      <c r="B21" s="5" t="s">
        <v>12</v>
      </c>
      <c r="C21" s="5" t="n">
        <v>-0.0780745</v>
      </c>
      <c r="D21" s="5" t="n">
        <v>-0.1213215</v>
      </c>
      <c r="E21" s="5" t="n">
        <v>-0.131267</v>
      </c>
      <c r="F21" s="5" t="n">
        <v>-0.1309335</v>
      </c>
      <c r="G21" s="5" t="n">
        <v>-0.1357995</v>
      </c>
      <c r="H21" s="5" t="n">
        <v>-0.1211245</v>
      </c>
      <c r="I21" s="5" t="n">
        <v>-0.0956995</v>
      </c>
      <c r="J21" s="5" t="n">
        <v>-0.0929675</v>
      </c>
    </row>
    <row r="22" customFormat="false" ht="15.75" hidden="false" customHeight="false" outlineLevel="0" collapsed="false">
      <c r="A22" s="13" t="s">
        <v>32</v>
      </c>
      <c r="B22" s="5" t="s">
        <v>14</v>
      </c>
      <c r="C22" s="5" t="n">
        <v>-0.03102</v>
      </c>
      <c r="D22" s="5" t="n">
        <v>-0.091785</v>
      </c>
      <c r="E22" s="5" t="n">
        <v>-0.088107</v>
      </c>
      <c r="F22" s="14" t="n">
        <v>-0.12617745</v>
      </c>
      <c r="G22" s="5" t="n">
        <v>-0.087923</v>
      </c>
      <c r="H22" s="5" t="n">
        <v>-0.022794</v>
      </c>
      <c r="I22" s="5" t="n">
        <v>-0.075417</v>
      </c>
      <c r="J22" s="5" t="n">
        <v>-0.0603295</v>
      </c>
    </row>
    <row r="23" customFormat="false" ht="15.75" hidden="false" customHeight="false" outlineLevel="0" collapsed="false">
      <c r="A23" s="13" t="s">
        <v>33</v>
      </c>
      <c r="B23" s="5" t="s">
        <v>14</v>
      </c>
      <c r="C23" s="5" t="n">
        <v>0.1404585</v>
      </c>
      <c r="D23" s="5" t="n">
        <v>0.293107</v>
      </c>
      <c r="E23" s="5" t="n">
        <v>0.2932695</v>
      </c>
      <c r="F23" s="5" t="n">
        <v>0.3645875</v>
      </c>
      <c r="G23" s="5" t="n">
        <v>0.293412</v>
      </c>
      <c r="H23" s="5" t="n">
        <v>0.1644815</v>
      </c>
      <c r="I23" s="5" t="n">
        <v>0.2143475</v>
      </c>
      <c r="J23" s="5" t="n">
        <v>0.13567</v>
      </c>
    </row>
    <row r="24" customFormat="false" ht="15.75" hidden="false" customHeight="false" outlineLevel="0" collapsed="false">
      <c r="A24" s="13" t="s">
        <v>34</v>
      </c>
      <c r="B24" s="5" t="s">
        <v>14</v>
      </c>
      <c r="C24" s="5" t="n">
        <v>-0.241213</v>
      </c>
      <c r="D24" s="5" t="n">
        <v>-0.1947525</v>
      </c>
      <c r="E24" s="5" t="n">
        <v>-0.1747925</v>
      </c>
      <c r="F24" s="5" t="n">
        <v>-0.095969</v>
      </c>
      <c r="G24" s="5" t="n">
        <v>-0.173392</v>
      </c>
      <c r="H24" s="5" t="n">
        <v>-0.87929</v>
      </c>
      <c r="I24" s="5" t="n">
        <v>-0.2438615</v>
      </c>
      <c r="J24" s="5" t="n">
        <v>-0.253227</v>
      </c>
    </row>
    <row r="25" customFormat="false" ht="15.75" hidden="false" customHeight="false" outlineLevel="0" collapsed="false">
      <c r="A25" s="13" t="s">
        <v>35</v>
      </c>
      <c r="B25" s="5" t="s">
        <v>12</v>
      </c>
      <c r="C25" s="5" t="n">
        <v>-0.00548</v>
      </c>
      <c r="D25" s="5" t="n">
        <v>0.0224385</v>
      </c>
      <c r="E25" s="5" t="n">
        <v>0.0291695</v>
      </c>
      <c r="F25" s="5" t="n">
        <v>0.03621355</v>
      </c>
      <c r="G25" s="5" t="n">
        <v>0.029313</v>
      </c>
      <c r="H25" s="5" t="n">
        <v>-0.0539845</v>
      </c>
      <c r="I25" s="5" t="n">
        <v>0.00518</v>
      </c>
      <c r="J25" s="5" t="n">
        <v>0.0120205</v>
      </c>
    </row>
    <row r="26" customFormat="false" ht="15.75" hidden="false" customHeight="false" outlineLevel="0" collapsed="false">
      <c r="A26" s="13" t="s">
        <v>36</v>
      </c>
      <c r="B26" s="5" t="s">
        <v>12</v>
      </c>
      <c r="C26" s="5" t="n">
        <v>-0.25642811</v>
      </c>
      <c r="D26" s="5" t="n">
        <v>-0.3942655</v>
      </c>
      <c r="E26" s="5" t="n">
        <v>-0.3763823</v>
      </c>
      <c r="F26" s="5" t="n">
        <v>-0.3199955</v>
      </c>
      <c r="G26" s="5" t="n">
        <v>-0.37328525</v>
      </c>
      <c r="H26" s="5" t="n">
        <v>-0.33859635</v>
      </c>
      <c r="I26" s="5" t="n">
        <v>-0.36079935</v>
      </c>
      <c r="J26" s="5" t="n">
        <v>-0.4315565</v>
      </c>
    </row>
    <row r="27" customFormat="false" ht="15.75" hidden="false" customHeight="false" outlineLevel="0" collapsed="false">
      <c r="A27" s="13" t="s">
        <v>37</v>
      </c>
      <c r="B27" s="5" t="s">
        <v>14</v>
      </c>
      <c r="C27" s="5" t="n">
        <v>0.2821404</v>
      </c>
      <c r="D27" s="5" t="n">
        <v>0.377954</v>
      </c>
      <c r="E27" s="5" t="n">
        <v>0.3614365</v>
      </c>
      <c r="F27" s="5" t="n">
        <v>0.4014865</v>
      </c>
      <c r="G27" s="5" t="n">
        <v>0.3600655</v>
      </c>
      <c r="H27" s="5" t="n">
        <v>0.27551295</v>
      </c>
      <c r="I27" s="5" t="n">
        <v>0.34114175</v>
      </c>
      <c r="J27" s="5" t="n">
        <v>0.3231233</v>
      </c>
    </row>
    <row r="28" customFormat="false" ht="15.75" hidden="false" customHeight="false" outlineLevel="0" collapsed="false">
      <c r="A28" s="13" t="s">
        <v>38</v>
      </c>
      <c r="B28" s="5" t="s">
        <v>12</v>
      </c>
      <c r="C28" s="5" t="n">
        <v>0.0012905</v>
      </c>
      <c r="D28" s="5" t="n">
        <v>-0.0057405</v>
      </c>
      <c r="E28" s="5" t="n">
        <v>0.0047205</v>
      </c>
      <c r="F28" s="5" t="n">
        <v>0.0091672</v>
      </c>
      <c r="G28" s="5" t="n">
        <v>0.005181</v>
      </c>
      <c r="H28" s="5" t="n">
        <v>0.037323</v>
      </c>
      <c r="I28" s="5" t="n">
        <v>-0.0021415</v>
      </c>
      <c r="J28" s="5" t="n">
        <v>0.0225785</v>
      </c>
    </row>
    <row r="29" customFormat="false" ht="15.75" hidden="false" customHeight="false" outlineLevel="0" collapsed="false">
      <c r="A29" s="13" t="s">
        <v>39</v>
      </c>
      <c r="B29" s="5" t="s">
        <v>12</v>
      </c>
      <c r="C29" s="5" t="n">
        <v>-0.057217</v>
      </c>
      <c r="D29" s="5" t="n">
        <v>-0.0760305</v>
      </c>
      <c r="E29" s="5" t="n">
        <v>-0.0716505</v>
      </c>
      <c r="F29" s="5" t="n">
        <v>-0.0512565</v>
      </c>
      <c r="G29" s="5" t="n">
        <v>-0.072941</v>
      </c>
      <c r="H29" s="5" t="n">
        <v>0.005938</v>
      </c>
      <c r="I29" s="5" t="n">
        <v>-0.0794275</v>
      </c>
      <c r="J29" s="5" t="n">
        <v>-0.185538</v>
      </c>
    </row>
    <row r="30" customFormat="false" ht="15.75" hidden="false" customHeight="false" outlineLevel="0" collapsed="false">
      <c r="A30" s="13" t="s">
        <v>40</v>
      </c>
      <c r="B30" s="5" t="s">
        <v>14</v>
      </c>
      <c r="C30" s="5" t="n">
        <v>0.102915</v>
      </c>
      <c r="D30" s="5" t="n">
        <v>0.12829</v>
      </c>
      <c r="E30" s="5" t="n">
        <v>0.133443</v>
      </c>
      <c r="F30" s="5" t="n">
        <v>0.1570125</v>
      </c>
      <c r="G30" s="5" t="n">
        <v>0.13504</v>
      </c>
      <c r="H30" s="5" t="n">
        <v>0.0695955</v>
      </c>
      <c r="I30" s="5" t="n">
        <v>0.10556</v>
      </c>
      <c r="J30" s="5" t="n">
        <v>0.118946</v>
      </c>
    </row>
    <row r="31" customFormat="false" ht="15.75" hidden="false" customHeight="false" outlineLevel="0" collapsed="false">
      <c r="A31" s="13" t="s">
        <v>41</v>
      </c>
      <c r="B31" s="5" t="s">
        <v>12</v>
      </c>
      <c r="C31" s="5" t="n">
        <v>-0.0386905</v>
      </c>
      <c r="D31" s="5" t="n">
        <v>-0.0642695</v>
      </c>
      <c r="E31" s="5" t="n">
        <v>-0.062301</v>
      </c>
      <c r="F31" s="5" t="n">
        <v>-0.07027965</v>
      </c>
      <c r="G31" s="5" t="n">
        <v>-0.0620315</v>
      </c>
      <c r="H31" s="5" t="n">
        <v>0.0452755</v>
      </c>
      <c r="I31" s="5" t="n">
        <v>-0.057058</v>
      </c>
      <c r="J31" s="5" t="n">
        <v>-0.046127</v>
      </c>
    </row>
    <row r="32" customFormat="false" ht="15.75" hidden="false" customHeight="false" outlineLevel="0" collapsed="false">
      <c r="A32" s="13" t="s">
        <v>42</v>
      </c>
      <c r="B32" s="5" t="s">
        <v>14</v>
      </c>
      <c r="C32" s="5" t="n">
        <v>-0.1083485</v>
      </c>
      <c r="D32" s="5" t="n">
        <v>-0.3341765</v>
      </c>
      <c r="E32" s="5" t="n">
        <v>-0.3858665</v>
      </c>
      <c r="F32" s="5" t="n">
        <v>-0.5237405</v>
      </c>
      <c r="G32" s="5" t="n">
        <v>-0.3846545</v>
      </c>
      <c r="H32" s="5" t="n">
        <v>-0.0287785</v>
      </c>
      <c r="I32" s="5" t="n">
        <v>-0.2182965</v>
      </c>
      <c r="J32" s="5" t="n">
        <v>0.045065</v>
      </c>
    </row>
    <row r="33" customFormat="false" ht="15.75" hidden="false" customHeight="false" outlineLevel="0" collapsed="false">
      <c r="A33" s="13" t="s">
        <v>43</v>
      </c>
      <c r="B33" s="5" t="s">
        <v>12</v>
      </c>
      <c r="C33" s="5" t="n">
        <v>0.585684</v>
      </c>
      <c r="D33" s="5" t="n">
        <v>1.1152706</v>
      </c>
      <c r="E33" s="5" t="n">
        <v>1.10795225</v>
      </c>
      <c r="F33" s="5" t="n">
        <v>1.176406</v>
      </c>
      <c r="G33" s="5" t="n">
        <v>1.10709845</v>
      </c>
      <c r="H33" s="5" t="n">
        <v>-0.233992</v>
      </c>
      <c r="I33" s="5" t="n">
        <v>0.8755055</v>
      </c>
      <c r="J33" s="5" t="n">
        <v>0.7008875</v>
      </c>
    </row>
    <row r="34" customFormat="false" ht="15.75" hidden="false" customHeight="false" outlineLevel="0" collapsed="false">
      <c r="A34" s="13" t="s">
        <v>44</v>
      </c>
      <c r="B34" s="5" t="s">
        <v>14</v>
      </c>
      <c r="C34" s="5" t="n">
        <v>1.017939</v>
      </c>
      <c r="D34" s="5" t="n">
        <v>1.7114685</v>
      </c>
      <c r="E34" s="5" t="n">
        <v>1.7774115</v>
      </c>
      <c r="F34" s="5" t="n">
        <v>1.94772</v>
      </c>
      <c r="G34" s="5" t="n">
        <v>1.7769485</v>
      </c>
      <c r="H34" s="5" t="n">
        <v>0.481277</v>
      </c>
      <c r="I34" s="5" t="n">
        <v>1.301201</v>
      </c>
      <c r="J34" s="5" t="n">
        <v>1.1737805</v>
      </c>
    </row>
    <row r="35" customFormat="false" ht="15.75" hidden="false" customHeight="false" outlineLevel="0" collapsed="false">
      <c r="A35" s="13" t="s">
        <v>45</v>
      </c>
      <c r="B35" s="5" t="s">
        <v>12</v>
      </c>
      <c r="C35" s="5" t="n">
        <v>0.1291475</v>
      </c>
      <c r="D35" s="5" t="n">
        <v>0.129953</v>
      </c>
      <c r="E35" s="5" t="n">
        <v>0.130121</v>
      </c>
      <c r="F35" s="5" t="n">
        <v>0.0754645</v>
      </c>
      <c r="G35" s="5" t="n">
        <v>0.130292</v>
      </c>
      <c r="H35" s="5" t="n">
        <v>0.3012373</v>
      </c>
      <c r="I35" s="5" t="n">
        <v>0.152418</v>
      </c>
      <c r="J35" s="5" t="n">
        <v>0.2869435</v>
      </c>
    </row>
    <row r="36" customFormat="false" ht="15.75" hidden="false" customHeight="false" outlineLevel="0" collapsed="false">
      <c r="A36" s="13" t="s">
        <v>46</v>
      </c>
      <c r="B36" s="5" t="s">
        <v>14</v>
      </c>
      <c r="C36" s="5" t="n">
        <v>-0.02245705</v>
      </c>
      <c r="D36" s="5" t="n">
        <v>-0.0258061</v>
      </c>
      <c r="E36" s="5" t="n">
        <v>-0.0127425</v>
      </c>
      <c r="F36" s="5" t="n">
        <v>0.025144</v>
      </c>
      <c r="G36" s="5" t="n">
        <v>-0.0133825</v>
      </c>
      <c r="H36" s="5" t="n">
        <v>-0.0168865</v>
      </c>
      <c r="I36" s="5" t="n">
        <v>-0.0358265</v>
      </c>
      <c r="J36" s="5" t="n">
        <v>-0.0896095</v>
      </c>
    </row>
    <row r="37" customFormat="false" ht="15.75" hidden="false" customHeight="false" outlineLevel="0" collapsed="false">
      <c r="A37" s="13" t="s">
        <v>47</v>
      </c>
      <c r="B37" s="5" t="s">
        <v>14</v>
      </c>
      <c r="C37" s="5" t="n">
        <v>0.0655215</v>
      </c>
      <c r="D37" s="5" t="n">
        <v>0.0497825</v>
      </c>
      <c r="E37" s="5" t="n">
        <v>0.0455025</v>
      </c>
      <c r="F37" s="5" t="n">
        <v>-0.0199385</v>
      </c>
      <c r="G37" s="5" t="n">
        <v>0.0427325</v>
      </c>
      <c r="H37" s="5" t="n">
        <v>0.020243</v>
      </c>
      <c r="I37" s="5" t="n">
        <v>0.0731665</v>
      </c>
      <c r="J37" s="5" t="n">
        <v>0.165449</v>
      </c>
    </row>
    <row r="38" customFormat="false" ht="15.75" hidden="false" customHeight="false" outlineLevel="0" collapsed="false">
      <c r="A38" s="13" t="s">
        <v>48</v>
      </c>
      <c r="B38" s="5" t="s">
        <v>14</v>
      </c>
      <c r="C38" s="5" t="n">
        <v>-0.0366775</v>
      </c>
      <c r="D38" s="5" t="n">
        <v>-0.044084</v>
      </c>
      <c r="E38" s="5" t="n">
        <v>-0.0436885</v>
      </c>
      <c r="F38" s="5" t="n">
        <v>-0.058754</v>
      </c>
      <c r="G38" s="5" t="n">
        <v>-0.0418935</v>
      </c>
      <c r="H38" s="5" t="n">
        <v>-0.032079</v>
      </c>
      <c r="I38" s="5" t="n">
        <v>-0.0384125</v>
      </c>
      <c r="J38" s="5" t="n">
        <v>-0.0447165</v>
      </c>
    </row>
    <row r="39" customFormat="false" ht="15.75" hidden="false" customHeight="false" outlineLevel="0" collapsed="false">
      <c r="A39" s="13" t="s">
        <v>49</v>
      </c>
      <c r="B39" s="5" t="s">
        <v>14</v>
      </c>
      <c r="C39" s="5" t="n">
        <v>0.15392</v>
      </c>
      <c r="D39" s="5" t="n">
        <v>0.383329</v>
      </c>
      <c r="E39" s="5" t="n">
        <v>0.454754</v>
      </c>
      <c r="F39" s="5" t="n">
        <v>0.4892265</v>
      </c>
      <c r="G39" s="5" t="n">
        <v>0.451987</v>
      </c>
      <c r="H39" s="5" t="n">
        <v>0.1257625</v>
      </c>
      <c r="I39" s="5" t="n">
        <v>0.2289</v>
      </c>
      <c r="J39" s="5" t="n">
        <v>0.2107335</v>
      </c>
    </row>
    <row r="40" customFormat="false" ht="15.75" hidden="false" customHeight="false" outlineLevel="0" collapsed="false">
      <c r="A40" s="13" t="s">
        <v>50</v>
      </c>
      <c r="B40" s="5" t="s">
        <v>14</v>
      </c>
      <c r="C40" s="5" t="n">
        <v>-0.301085</v>
      </c>
      <c r="D40" s="5" t="n">
        <v>-0.426867</v>
      </c>
      <c r="E40" s="5" t="n">
        <v>-0.4436725</v>
      </c>
      <c r="F40" s="5" t="n">
        <v>-0.435845</v>
      </c>
      <c r="G40" s="5" t="n">
        <v>-0.4443645</v>
      </c>
      <c r="H40" s="5" t="n">
        <v>-0.314388</v>
      </c>
      <c r="I40" s="5" t="n">
        <v>-0.3668915</v>
      </c>
      <c r="J40" s="5" t="n">
        <v>-0.3770395</v>
      </c>
    </row>
    <row r="41" customFormat="false" ht="15.75" hidden="false" customHeight="false" outlineLevel="0" collapsed="false">
      <c r="A41" s="13" t="s">
        <v>51</v>
      </c>
      <c r="B41" s="5" t="s">
        <v>12</v>
      </c>
      <c r="C41" s="5" t="n">
        <v>-0.1107755</v>
      </c>
      <c r="D41" s="5" t="n">
        <v>-0.2321185</v>
      </c>
      <c r="E41" s="5" t="n">
        <v>-0.234947</v>
      </c>
      <c r="F41" s="5" t="n">
        <v>-0.244722</v>
      </c>
      <c r="G41" s="5" t="n">
        <v>-0.2326645</v>
      </c>
      <c r="H41" s="5" t="n">
        <v>-0.1078795</v>
      </c>
      <c r="I41" s="5" t="n">
        <v>-0.167114</v>
      </c>
      <c r="J41" s="5" t="n">
        <v>-0.0166265</v>
      </c>
    </row>
    <row r="42" customFormat="false" ht="15.75" hidden="false" customHeight="false" outlineLevel="0" collapsed="false">
      <c r="A42" s="13" t="s">
        <v>52</v>
      </c>
      <c r="B42" s="5" t="s">
        <v>14</v>
      </c>
      <c r="C42" s="5" t="n">
        <v>0.040987</v>
      </c>
      <c r="D42" s="5" t="n">
        <v>0.015496</v>
      </c>
      <c r="E42" s="5" t="n">
        <v>0.013623</v>
      </c>
      <c r="F42" s="5" t="n">
        <v>0.011533</v>
      </c>
      <c r="G42" s="5" t="n">
        <v>0.012365</v>
      </c>
      <c r="H42" s="5" t="n">
        <v>0.056333</v>
      </c>
      <c r="I42" s="5" t="n">
        <v>0.030385</v>
      </c>
      <c r="J42" s="5" t="n">
        <v>0.0403895</v>
      </c>
    </row>
    <row r="43" customFormat="false" ht="15.75" hidden="false" customHeight="false" outlineLevel="0" collapsed="false">
      <c r="A43" s="13" t="s">
        <v>53</v>
      </c>
      <c r="B43" s="5" t="s">
        <v>14</v>
      </c>
      <c r="C43" s="5" t="n">
        <v>-0.032061</v>
      </c>
      <c r="D43" s="5" t="n">
        <v>-0.0450655</v>
      </c>
      <c r="E43" s="5" t="n">
        <v>-0.04849</v>
      </c>
      <c r="F43" s="5" t="n">
        <v>-0.053326</v>
      </c>
      <c r="G43" s="5" t="n">
        <v>-0.0488235</v>
      </c>
      <c r="H43" s="5" t="n">
        <v>-0.019872</v>
      </c>
      <c r="I43" s="5" t="n">
        <v>-0.04647</v>
      </c>
      <c r="J43" s="5" t="n">
        <v>-0.0108025</v>
      </c>
    </row>
    <row r="44" customFormat="false" ht="15.75" hidden="false" customHeight="false" outlineLevel="0" collapsed="false">
      <c r="A44" s="13" t="s">
        <v>54</v>
      </c>
      <c r="B44" s="5" t="s">
        <v>12</v>
      </c>
      <c r="C44" s="5" t="n">
        <v>0.0179895</v>
      </c>
      <c r="D44" s="5" t="n">
        <v>-0.041499</v>
      </c>
      <c r="E44" s="5" t="n">
        <v>-0.059943</v>
      </c>
      <c r="F44" s="5" t="n">
        <v>-0.107942</v>
      </c>
      <c r="G44" s="5" t="n">
        <v>-0.061686</v>
      </c>
      <c r="H44" s="5" t="n">
        <v>0.0797865</v>
      </c>
      <c r="I44" s="5" t="n">
        <v>-0.007991</v>
      </c>
      <c r="J44" s="5" t="n">
        <v>0.046426</v>
      </c>
    </row>
    <row r="45" customFormat="false" ht="15.75" hidden="false" customHeight="false" outlineLevel="0" collapsed="false">
      <c r="A45" s="13" t="s">
        <v>55</v>
      </c>
      <c r="B45" s="5" t="s">
        <v>12</v>
      </c>
      <c r="C45" s="5" t="n">
        <v>0.145819</v>
      </c>
      <c r="D45" s="5" t="n">
        <v>0.272921</v>
      </c>
      <c r="E45" s="5" t="n">
        <v>0.2900755</v>
      </c>
      <c r="F45" s="5" t="n">
        <v>0.289815</v>
      </c>
      <c r="G45" s="5" t="n">
        <v>0.2899525</v>
      </c>
      <c r="H45" s="5" t="n">
        <v>0.0993485</v>
      </c>
      <c r="I45" s="5" t="n">
        <v>0.217231</v>
      </c>
      <c r="J45" s="5" t="n">
        <v>0.2039065</v>
      </c>
    </row>
    <row r="46" customFormat="false" ht="15.75" hidden="false" customHeight="false" outlineLevel="0" collapsed="false">
      <c r="A46" s="13" t="s">
        <v>56</v>
      </c>
      <c r="B46" s="5" t="s">
        <v>12</v>
      </c>
      <c r="C46" s="5" t="n">
        <v>0.020814</v>
      </c>
      <c r="D46" s="5" t="n">
        <v>0.038217</v>
      </c>
      <c r="E46" s="5" t="n">
        <v>0.0359025</v>
      </c>
      <c r="F46" s="5" t="n">
        <v>0.037271</v>
      </c>
      <c r="G46" s="5" t="n">
        <v>0.0369755</v>
      </c>
      <c r="H46" s="5" t="n">
        <v>0.0562935</v>
      </c>
      <c r="I46" s="5" t="n">
        <v>0.031033</v>
      </c>
      <c r="J46" s="5" t="n">
        <v>-0.011312</v>
      </c>
    </row>
    <row r="47" customFormat="false" ht="15.75" hidden="false" customHeight="false" outlineLevel="0" collapsed="false">
      <c r="A47" s="13" t="s">
        <v>57</v>
      </c>
      <c r="B47" s="5" t="s">
        <v>14</v>
      </c>
      <c r="C47" s="5" t="n">
        <v>0.53972805</v>
      </c>
      <c r="D47" s="5" t="n">
        <v>1.09731595</v>
      </c>
      <c r="E47" s="5" t="n">
        <v>1.1092395</v>
      </c>
      <c r="F47" s="5" t="n">
        <v>1.187041</v>
      </c>
      <c r="G47" s="5" t="n">
        <v>1.106974</v>
      </c>
      <c r="H47" s="5" t="n">
        <v>-0.539696085</v>
      </c>
      <c r="I47" s="5" t="n">
        <v>0.85803785</v>
      </c>
      <c r="J47" s="5" t="n">
        <v>0.867767</v>
      </c>
    </row>
    <row r="48" customFormat="false" ht="15.75" hidden="false" customHeight="false" outlineLevel="0" collapsed="false">
      <c r="A48" s="13" t="s">
        <v>58</v>
      </c>
      <c r="B48" s="5" t="s">
        <v>14</v>
      </c>
      <c r="C48" s="5" t="n">
        <v>0.044429</v>
      </c>
      <c r="D48" s="5" t="n">
        <v>0.061132</v>
      </c>
      <c r="E48" s="5" t="n">
        <v>0.0677355</v>
      </c>
      <c r="F48" s="5" t="n">
        <v>0.0660541</v>
      </c>
      <c r="G48" s="5" t="n">
        <v>0.062663</v>
      </c>
      <c r="H48" s="5" t="n">
        <v>0.035375</v>
      </c>
      <c r="I48" s="5" t="n">
        <v>0.0569045</v>
      </c>
      <c r="J48" s="5" t="n">
        <v>0.064492</v>
      </c>
    </row>
    <row r="49" customFormat="false" ht="15.75" hidden="false" customHeight="false" outlineLevel="0" collapsed="false">
      <c r="A49" s="13" t="s">
        <v>59</v>
      </c>
      <c r="B49" s="5" t="s">
        <v>14</v>
      </c>
      <c r="C49" s="5" t="n">
        <v>0.09408475</v>
      </c>
      <c r="D49" s="5" t="n">
        <v>0.17634625</v>
      </c>
      <c r="E49" s="5" t="n">
        <v>0.1719336</v>
      </c>
      <c r="F49" s="5" t="n">
        <v>0.15934925</v>
      </c>
      <c r="G49" s="5" t="n">
        <v>0.1721088</v>
      </c>
      <c r="H49" s="5" t="n">
        <v>0.126936</v>
      </c>
      <c r="I49" s="5" t="n">
        <v>0.15165792</v>
      </c>
      <c r="J49" s="5" t="n">
        <v>0.150383</v>
      </c>
    </row>
    <row r="50" customFormat="false" ht="15.75" hidden="false" customHeight="false" outlineLevel="0" collapsed="false">
      <c r="A50" s="13" t="s">
        <v>60</v>
      </c>
      <c r="B50" s="5" t="s">
        <v>14</v>
      </c>
      <c r="C50" s="5" t="n">
        <v>-0.019605</v>
      </c>
      <c r="D50" s="5" t="n">
        <v>0.034635</v>
      </c>
      <c r="E50" s="5" t="n">
        <v>0.049465</v>
      </c>
      <c r="F50" s="5" t="n">
        <v>0.01512</v>
      </c>
      <c r="G50" s="5" t="n">
        <v>0.05049</v>
      </c>
      <c r="H50" s="5" t="n">
        <v>0.01601</v>
      </c>
      <c r="I50" s="5" t="n">
        <v>-0.010555</v>
      </c>
      <c r="J50" s="5" t="n">
        <v>0.00693</v>
      </c>
    </row>
    <row r="51" customFormat="false" ht="15.75" hidden="false" customHeight="false" outlineLevel="0" collapsed="false">
      <c r="A51" s="13" t="s">
        <v>61</v>
      </c>
      <c r="B51" s="5" t="s">
        <v>12</v>
      </c>
      <c r="C51" s="5" t="n">
        <v>-0.082189</v>
      </c>
      <c r="D51" s="5" t="n">
        <v>-0.1082395</v>
      </c>
      <c r="E51" s="5" t="n">
        <v>-0.109296</v>
      </c>
      <c r="F51" s="5" t="n">
        <v>-0.07981655</v>
      </c>
      <c r="G51" s="5" t="n">
        <v>-0.108917</v>
      </c>
      <c r="H51" s="5" t="n">
        <v>-0.1144615</v>
      </c>
      <c r="I51" s="5" t="n">
        <v>-0.103136</v>
      </c>
      <c r="J51" s="5" t="n">
        <v>-0.127901</v>
      </c>
    </row>
    <row r="52" customFormat="false" ht="15.75" hidden="false" customHeight="false" outlineLevel="0" collapsed="false">
      <c r="A52" s="13" t="s">
        <v>62</v>
      </c>
      <c r="B52" s="5" t="s">
        <v>14</v>
      </c>
      <c r="C52" s="5" t="n">
        <v>-0.065651</v>
      </c>
      <c r="D52" s="5" t="n">
        <v>0.07442</v>
      </c>
      <c r="E52" s="5" t="n">
        <v>0.10673</v>
      </c>
      <c r="F52" s="5" t="n">
        <v>0.185663</v>
      </c>
      <c r="G52" s="5" t="n">
        <v>0.105655</v>
      </c>
      <c r="H52" s="5" t="n">
        <v>-1.149911</v>
      </c>
      <c r="I52" s="5" t="n">
        <v>-0.022701</v>
      </c>
      <c r="J52" s="5" t="n">
        <v>0.02267</v>
      </c>
    </row>
    <row r="53" customFormat="false" ht="15.75" hidden="false" customHeight="false" outlineLevel="0" collapsed="false">
      <c r="A53" s="13" t="s">
        <v>63</v>
      </c>
      <c r="B53" s="5" t="s">
        <v>12</v>
      </c>
      <c r="C53" s="5" t="n">
        <v>0.1075014</v>
      </c>
      <c r="D53" s="5" t="n">
        <v>0.1376413</v>
      </c>
      <c r="E53" s="5" t="n">
        <v>0.129061</v>
      </c>
      <c r="F53" s="5" t="n">
        <v>0.12483985</v>
      </c>
      <c r="G53" s="5" t="n">
        <v>0.12906805</v>
      </c>
      <c r="H53" s="5" t="n">
        <v>0.1894591</v>
      </c>
      <c r="I53" s="5" t="n">
        <v>0.13159635</v>
      </c>
      <c r="J53" s="5" t="n">
        <v>0.165814</v>
      </c>
    </row>
    <row r="54" customFormat="false" ht="15.75" hidden="false" customHeight="false" outlineLevel="0" collapsed="false">
      <c r="A54" s="13" t="s">
        <v>64</v>
      </c>
      <c r="B54" s="5" t="s">
        <v>14</v>
      </c>
      <c r="C54" s="5" t="n">
        <v>-0.0292575</v>
      </c>
      <c r="D54" s="5" t="n">
        <v>-0.0742085</v>
      </c>
      <c r="E54" s="5" t="n">
        <v>-0.076085</v>
      </c>
      <c r="F54" s="5" t="n">
        <v>-0.0642915</v>
      </c>
      <c r="G54" s="5" t="n">
        <v>-0.073576</v>
      </c>
      <c r="H54" s="5" t="n">
        <v>0.064584</v>
      </c>
      <c r="I54" s="5" t="n">
        <v>-0.05053</v>
      </c>
      <c r="J54" s="5" t="n">
        <v>-0.032553</v>
      </c>
    </row>
    <row r="55" customFormat="false" ht="15.75" hidden="false" customHeight="false" outlineLevel="0" collapsed="false">
      <c r="A55" s="13" t="s">
        <v>65</v>
      </c>
      <c r="B55" s="5" t="s">
        <v>14</v>
      </c>
      <c r="C55" s="5" t="n">
        <v>-0.135958</v>
      </c>
      <c r="D55" s="5" t="n">
        <v>-0.3451905</v>
      </c>
      <c r="E55" s="5" t="n">
        <v>-0.3469638</v>
      </c>
      <c r="F55" s="5" t="n">
        <v>-0.4288955</v>
      </c>
      <c r="G55" s="5" t="n">
        <v>-0.34874235</v>
      </c>
      <c r="H55" s="5" t="n">
        <v>-0.0636185</v>
      </c>
      <c r="I55" s="5" t="n">
        <v>-0.2484355</v>
      </c>
      <c r="J55" s="5" t="n">
        <v>-0.16287</v>
      </c>
    </row>
    <row r="56" customFormat="false" ht="15.75" hidden="false" customHeight="false" outlineLevel="0" collapsed="false">
      <c r="A56" s="13" t="s">
        <v>66</v>
      </c>
      <c r="B56" s="5" t="s">
        <v>12</v>
      </c>
      <c r="C56" s="5" t="n">
        <v>0.045649</v>
      </c>
      <c r="D56" s="5" t="n">
        <v>0.0515375</v>
      </c>
      <c r="E56" s="5" t="n">
        <v>0.048377</v>
      </c>
      <c r="F56" s="5" t="n">
        <v>0.07078115</v>
      </c>
      <c r="G56" s="5" t="n">
        <v>0.0502295</v>
      </c>
      <c r="H56" s="5" t="n">
        <v>0.0924925</v>
      </c>
      <c r="I56" s="5" t="n">
        <v>0.052208</v>
      </c>
      <c r="J56" s="6" t="n">
        <v>0.0075845</v>
      </c>
    </row>
    <row r="57" customFormat="false" ht="15.75" hidden="false" customHeight="false" outlineLevel="0" collapsed="false">
      <c r="A57" s="13" t="s">
        <v>68</v>
      </c>
      <c r="B57" s="5" t="s">
        <v>12</v>
      </c>
      <c r="C57" s="5" t="n">
        <v>0.4978045</v>
      </c>
      <c r="D57" s="5" t="n">
        <v>1.0110755</v>
      </c>
      <c r="E57" s="5" t="n">
        <v>1.0793215</v>
      </c>
      <c r="F57" s="5" t="n">
        <v>1.113196</v>
      </c>
      <c r="G57" s="5" t="n">
        <v>1.067197</v>
      </c>
      <c r="H57" s="5" t="n">
        <v>0.4232425</v>
      </c>
      <c r="I57" s="5" t="n">
        <v>0.7710375</v>
      </c>
      <c r="J57" s="5" t="n">
        <v>0.676761</v>
      </c>
    </row>
    <row r="58" customFormat="false" ht="15.75" hidden="false" customHeight="false" outlineLevel="0" collapsed="false">
      <c r="A58" s="13" t="s">
        <v>69</v>
      </c>
      <c r="B58" s="5" t="s">
        <v>12</v>
      </c>
      <c r="C58" s="5" t="n">
        <v>-0.183027</v>
      </c>
      <c r="D58" s="5" t="n">
        <v>-0.352827</v>
      </c>
      <c r="E58" s="5" t="n">
        <v>-0.352855</v>
      </c>
      <c r="F58" s="5" t="n">
        <v>-0.41759965</v>
      </c>
      <c r="G58" s="5" t="n">
        <v>-0.352337</v>
      </c>
      <c r="H58" s="5" t="n">
        <v>-0.0346545</v>
      </c>
      <c r="I58" s="5" t="n">
        <v>-0.2806725</v>
      </c>
      <c r="J58" s="5" t="n">
        <v>-0.1471135</v>
      </c>
    </row>
    <row r="59" customFormat="false" ht="15.75" hidden="false" customHeight="false" outlineLevel="0" collapsed="false">
      <c r="A59" s="13" t="s">
        <v>70</v>
      </c>
      <c r="B59" s="5" t="s">
        <v>14</v>
      </c>
      <c r="C59" s="5" t="n">
        <v>0.0659345</v>
      </c>
      <c r="D59" s="5" t="n">
        <v>0.1502875</v>
      </c>
      <c r="E59" s="5" t="n">
        <v>0.144821</v>
      </c>
      <c r="F59" s="5" t="n">
        <v>0.210722</v>
      </c>
      <c r="G59" s="5" t="n">
        <v>0.1469635</v>
      </c>
      <c r="H59" s="5" t="n">
        <v>0.065926</v>
      </c>
      <c r="I59" s="5" t="n">
        <v>0.093784</v>
      </c>
      <c r="J59" s="5" t="n">
        <v>0.0378615</v>
      </c>
    </row>
    <row r="60" customFormat="false" ht="15.75" hidden="false" customHeight="false" outlineLevel="0" collapsed="false">
      <c r="A60" s="13" t="s">
        <v>71</v>
      </c>
      <c r="B60" s="5" t="s">
        <v>14</v>
      </c>
      <c r="C60" s="5" t="n">
        <v>-0.336508</v>
      </c>
      <c r="D60" s="5" t="n">
        <v>-0.4537285</v>
      </c>
      <c r="E60" s="5" t="n">
        <v>-0.4558165</v>
      </c>
      <c r="F60" s="5" t="n">
        <v>-0.4209175</v>
      </c>
      <c r="G60" s="5" t="n">
        <v>-0.454962</v>
      </c>
      <c r="H60" s="5" t="n">
        <v>-0.350651</v>
      </c>
      <c r="I60" s="5" t="n">
        <v>-0.4089735</v>
      </c>
      <c r="J60" s="5" t="n">
        <v>-0.4597495</v>
      </c>
    </row>
    <row r="61" customFormat="false" ht="15.75" hidden="false" customHeight="false" outlineLevel="0" collapsed="false">
      <c r="A61" s="13" t="s">
        <v>72</v>
      </c>
      <c r="B61" s="5" t="s">
        <v>12</v>
      </c>
      <c r="C61" s="5" t="n">
        <v>-0.06095</v>
      </c>
      <c r="D61" s="5" t="n">
        <v>-0.149944</v>
      </c>
      <c r="E61" s="5" t="n">
        <v>-0.1505</v>
      </c>
      <c r="F61" s="5" t="n">
        <v>-0.1479456</v>
      </c>
      <c r="G61" s="5" t="n">
        <v>-0.147471</v>
      </c>
      <c r="H61" s="5" t="n">
        <v>-0.050441</v>
      </c>
      <c r="I61" s="5" t="n">
        <v>-0.112522</v>
      </c>
      <c r="J61" s="5" t="n">
        <v>-0.096474</v>
      </c>
    </row>
    <row r="62" customFormat="false" ht="15.75" hidden="false" customHeight="false" outlineLevel="0" collapsed="false">
      <c r="A62" s="13" t="s">
        <v>73</v>
      </c>
      <c r="B62" s="5" t="s">
        <v>12</v>
      </c>
      <c r="C62" s="5" t="n">
        <v>0.0877995</v>
      </c>
      <c r="D62" s="5" t="n">
        <v>0.20278055</v>
      </c>
      <c r="E62" s="5" t="n">
        <v>0.18299625</v>
      </c>
      <c r="F62" s="5" t="n">
        <v>0.1778146</v>
      </c>
      <c r="G62" s="5" t="n">
        <v>0.182367</v>
      </c>
      <c r="H62" s="5" t="n">
        <v>0.18391295</v>
      </c>
      <c r="I62" s="5" t="n">
        <v>0.151931</v>
      </c>
      <c r="J62" s="5" t="n">
        <v>0.1574015</v>
      </c>
    </row>
    <row r="63" customFormat="false" ht="15.75" hidden="false" customHeight="false" outlineLevel="0" collapsed="false">
      <c r="A63" s="13" t="s">
        <v>74</v>
      </c>
      <c r="B63" s="5" t="s">
        <v>12</v>
      </c>
      <c r="C63" s="5" t="n">
        <v>0.073771</v>
      </c>
      <c r="D63" s="5" t="n">
        <v>0.237617</v>
      </c>
      <c r="E63" s="5" t="n">
        <v>0.231458</v>
      </c>
      <c r="F63" s="5" t="n">
        <v>0.3045469</v>
      </c>
      <c r="G63" s="5" t="n">
        <v>0.2308865</v>
      </c>
      <c r="H63" s="5" t="n">
        <v>0.0576275</v>
      </c>
      <c r="I63" s="5" t="n">
        <v>0.1391855</v>
      </c>
      <c r="J63" s="5" t="n">
        <v>0.0486265</v>
      </c>
    </row>
    <row r="64" customFormat="false" ht="15.75" hidden="false" customHeight="false" outlineLevel="0" collapsed="false">
      <c r="A64" s="13" t="s">
        <v>75</v>
      </c>
      <c r="B64" s="5" t="s">
        <v>14</v>
      </c>
      <c r="C64" s="5" t="n">
        <v>-0.082494</v>
      </c>
      <c r="D64" s="5" t="n">
        <v>-0.145137</v>
      </c>
      <c r="E64" s="5" t="n">
        <v>-0.125575</v>
      </c>
      <c r="F64" s="5" t="n">
        <v>-0.1691835</v>
      </c>
      <c r="G64" s="5" t="n">
        <v>-0.128232</v>
      </c>
      <c r="H64" s="5" t="n">
        <v>-0.053698</v>
      </c>
      <c r="I64" s="5" t="n">
        <v>-0.099235</v>
      </c>
      <c r="J64" s="5" t="n">
        <v>-0.061987</v>
      </c>
    </row>
    <row r="65" customFormat="false" ht="15.75" hidden="false" customHeight="false" outlineLevel="0" collapsed="false">
      <c r="A65" s="13" t="s">
        <v>76</v>
      </c>
      <c r="B65" s="5" t="s">
        <v>14</v>
      </c>
      <c r="C65" s="5" t="n">
        <v>-0.248378</v>
      </c>
      <c r="D65" s="5" t="n">
        <v>-0.3912155</v>
      </c>
      <c r="E65" s="5" t="n">
        <v>-0.3959765</v>
      </c>
      <c r="F65" s="5" t="n">
        <v>-0.359616</v>
      </c>
      <c r="G65" s="5" t="n">
        <v>-0.393674</v>
      </c>
      <c r="H65" s="5" t="n">
        <v>-0.2328815</v>
      </c>
      <c r="I65" s="5" t="n">
        <v>-0.3291125</v>
      </c>
      <c r="J65" s="5" t="n">
        <v>-0.294863</v>
      </c>
    </row>
    <row r="66" customFormat="false" ht="15.75" hidden="false" customHeight="false" outlineLevel="0" collapsed="false">
      <c r="A66" s="13" t="s">
        <v>77</v>
      </c>
      <c r="B66" s="5" t="s">
        <v>14</v>
      </c>
      <c r="C66" s="5" t="n">
        <v>0.0110475</v>
      </c>
      <c r="D66" s="5" t="n">
        <v>-0.047995</v>
      </c>
      <c r="E66" s="5" t="n">
        <v>-0.0964</v>
      </c>
      <c r="F66" s="5" t="n">
        <v>-0.078549</v>
      </c>
      <c r="G66" s="5" t="n">
        <v>-0.09543</v>
      </c>
      <c r="H66" s="5" t="n">
        <v>0.006174</v>
      </c>
      <c r="I66" s="5" t="n">
        <v>-0.02318</v>
      </c>
      <c r="J66" s="5" t="n">
        <v>0.084475</v>
      </c>
    </row>
    <row r="67" customFormat="false" ht="15.75" hidden="false" customHeight="false" outlineLevel="0" collapsed="false">
      <c r="A67" s="13" t="s">
        <v>78</v>
      </c>
      <c r="B67" s="5" t="s">
        <v>14</v>
      </c>
      <c r="C67" s="5" t="n">
        <v>0.08692</v>
      </c>
      <c r="D67" s="5" t="n">
        <v>0.031328</v>
      </c>
      <c r="E67" s="5" t="n">
        <v>0.020325</v>
      </c>
      <c r="F67" s="5" t="n">
        <v>0.0138698</v>
      </c>
      <c r="G67" s="5" t="n">
        <v>0.0181125</v>
      </c>
      <c r="H67" s="5" t="n">
        <v>0.1182635</v>
      </c>
      <c r="I67" s="5" t="n">
        <v>0.0717365</v>
      </c>
      <c r="J67" s="5" t="n">
        <v>0.094793</v>
      </c>
    </row>
    <row r="68" customFormat="false" ht="15.75" hidden="false" customHeight="false" outlineLevel="0" collapsed="false">
      <c r="A68" s="13" t="s">
        <v>79</v>
      </c>
      <c r="B68" s="5" t="s">
        <v>12</v>
      </c>
      <c r="C68" s="5" t="n">
        <v>0.1029425</v>
      </c>
      <c r="D68" s="5" t="n">
        <v>0.091028</v>
      </c>
      <c r="E68" s="5" t="n">
        <v>0.1015155</v>
      </c>
      <c r="F68" s="5" t="n">
        <v>0.103277</v>
      </c>
      <c r="G68" s="5" t="n">
        <v>0.1002615</v>
      </c>
      <c r="H68" s="5" t="n">
        <v>0.104239</v>
      </c>
      <c r="I68" s="5" t="n">
        <v>0.102117</v>
      </c>
      <c r="J68" s="5" t="n">
        <v>0.139518</v>
      </c>
    </row>
    <row r="69" customFormat="false" ht="15.75" hidden="false" customHeight="false" outlineLevel="0" collapsed="false">
      <c r="A69" s="13" t="s">
        <v>80</v>
      </c>
      <c r="B69" s="5" t="s">
        <v>12</v>
      </c>
      <c r="C69" s="5" t="n">
        <v>-0.002826</v>
      </c>
      <c r="D69" s="5" t="n">
        <v>-0.012877</v>
      </c>
      <c r="E69" s="5" t="n">
        <v>-0.009607</v>
      </c>
      <c r="F69" s="5" t="n">
        <v>-0.0278715</v>
      </c>
      <c r="G69" s="5" t="n">
        <v>-0.009685</v>
      </c>
      <c r="H69" s="5" t="n">
        <v>-0.0444955</v>
      </c>
      <c r="I69" s="5" t="n">
        <v>-0.01115</v>
      </c>
      <c r="J69" s="5" t="n">
        <v>0.053928</v>
      </c>
    </row>
    <row r="70" customFormat="false" ht="15.75" hidden="false" customHeight="false" outlineLevel="0" collapsed="false">
      <c r="A70" s="13" t="s">
        <v>81</v>
      </c>
      <c r="B70" s="5" t="s">
        <v>14</v>
      </c>
      <c r="C70" s="5" t="n">
        <v>-0.0386165</v>
      </c>
      <c r="D70" s="5" t="n">
        <v>-0.0492445</v>
      </c>
      <c r="E70" s="5" t="n">
        <v>-0.0476725</v>
      </c>
      <c r="F70" s="5" t="n">
        <v>-0.0542375</v>
      </c>
      <c r="G70" s="5" t="n">
        <v>-0.048176</v>
      </c>
      <c r="H70" s="5" t="n">
        <v>-0.020864</v>
      </c>
      <c r="I70" s="5" t="n">
        <v>-0.048588</v>
      </c>
      <c r="J70" s="5" t="n">
        <v>-0.073307</v>
      </c>
    </row>
    <row r="71" customFormat="false" ht="15.75" hidden="false" customHeight="false" outlineLevel="0" collapsed="false">
      <c r="A71" s="13" t="s">
        <v>82</v>
      </c>
      <c r="B71" s="5" t="s">
        <v>12</v>
      </c>
      <c r="C71" s="5" t="n">
        <v>0.0449175</v>
      </c>
      <c r="D71" s="5" t="n">
        <v>0.035237</v>
      </c>
      <c r="E71" s="5" t="n">
        <v>0.0162485</v>
      </c>
      <c r="F71" s="5" t="n">
        <v>0.0039735</v>
      </c>
      <c r="G71" s="5" t="n">
        <v>0.0167755</v>
      </c>
      <c r="H71" s="5" t="n">
        <v>-0.01269</v>
      </c>
      <c r="I71" s="5" t="n">
        <v>0.03857</v>
      </c>
      <c r="J71" s="5" t="n">
        <v>0.076734</v>
      </c>
    </row>
    <row r="72" customFormat="false" ht="15.75" hidden="false" customHeight="false" outlineLevel="0" collapsed="false">
      <c r="A72" s="13" t="s">
        <v>83</v>
      </c>
      <c r="B72" s="5" t="s">
        <v>12</v>
      </c>
      <c r="C72" s="5" t="n">
        <v>0.0298935</v>
      </c>
      <c r="D72" s="5" t="n">
        <v>-0.001827</v>
      </c>
      <c r="E72" s="5" t="n">
        <v>-0.0034225</v>
      </c>
      <c r="F72" s="5" t="n">
        <v>-0.0160935</v>
      </c>
      <c r="G72" s="5" t="n">
        <v>-0.002627</v>
      </c>
      <c r="H72" s="5" t="n">
        <v>0.1001765</v>
      </c>
      <c r="I72" s="5" t="n">
        <v>0.0095505</v>
      </c>
      <c r="J72" s="5" t="n">
        <v>0.0492155</v>
      </c>
    </row>
    <row r="73" customFormat="false" ht="15.75" hidden="false" customHeight="false" outlineLevel="0" collapsed="false">
      <c r="A73" s="13" t="s">
        <v>84</v>
      </c>
      <c r="B73" s="5" t="s">
        <v>14</v>
      </c>
      <c r="C73" s="5" t="n">
        <v>0.117416</v>
      </c>
      <c r="D73" s="5" t="n">
        <v>0.27207</v>
      </c>
      <c r="E73" s="5" t="n">
        <v>0.22864</v>
      </c>
      <c r="F73" s="5" t="n">
        <v>0.2008095</v>
      </c>
      <c r="G73" s="5" t="n">
        <v>0.230585</v>
      </c>
      <c r="H73" s="5" t="n">
        <v>0.197546</v>
      </c>
      <c r="I73" s="5" t="n">
        <v>0.2178085</v>
      </c>
      <c r="J73" s="5" t="n">
        <v>0.281205</v>
      </c>
    </row>
    <row r="74" customFormat="false" ht="15.75" hidden="false" customHeight="false" outlineLevel="0" collapsed="false">
      <c r="A74" s="13" t="s">
        <v>85</v>
      </c>
      <c r="B74" s="5" t="s">
        <v>12</v>
      </c>
      <c r="C74" s="5" t="n">
        <v>0.1361415</v>
      </c>
      <c r="D74" s="5" t="n">
        <v>0.27149012</v>
      </c>
      <c r="E74" s="5" t="n">
        <v>0.27553775</v>
      </c>
      <c r="F74" s="5" t="n">
        <v>0.3247205</v>
      </c>
      <c r="G74" s="5" t="n">
        <v>0.27424275</v>
      </c>
      <c r="H74" s="5" t="n">
        <v>0.1637095</v>
      </c>
      <c r="I74" s="5" t="n">
        <v>0.2061995</v>
      </c>
      <c r="J74" s="5" t="n">
        <v>0.1405095</v>
      </c>
    </row>
    <row r="75" customFormat="false" ht="15.75" hidden="false" customHeight="false" outlineLevel="0" collapsed="false">
      <c r="A75" s="13" t="s">
        <v>86</v>
      </c>
      <c r="B75" s="5" t="s">
        <v>12</v>
      </c>
      <c r="C75" s="5" t="n">
        <v>0.1191545</v>
      </c>
      <c r="D75" s="5" t="n">
        <v>0.1657875</v>
      </c>
      <c r="E75" s="5" t="n">
        <v>0.1668025</v>
      </c>
      <c r="F75" s="5" t="n">
        <v>0.186139</v>
      </c>
      <c r="G75" s="5" t="n">
        <v>0.166759</v>
      </c>
      <c r="H75" s="5" t="n">
        <v>0.1013185</v>
      </c>
      <c r="I75" s="5" t="n">
        <v>0.1373835</v>
      </c>
      <c r="J75" s="5" t="n">
        <v>0.132933</v>
      </c>
    </row>
    <row r="76" customFormat="false" ht="15.75" hidden="false" customHeight="false" outlineLevel="0" collapsed="false">
      <c r="A76" s="13" t="s">
        <v>87</v>
      </c>
      <c r="B76" s="5" t="s">
        <v>14</v>
      </c>
      <c r="C76" s="5" t="n">
        <v>-0.318991</v>
      </c>
      <c r="D76" s="5" t="n">
        <v>-0.7634445</v>
      </c>
      <c r="E76" s="5" t="n">
        <v>-0.8029455</v>
      </c>
      <c r="F76" s="5" t="n">
        <v>-0.870362</v>
      </c>
      <c r="G76" s="5" t="n">
        <v>-0.802772</v>
      </c>
      <c r="H76" s="5" t="n">
        <v>-0.2350955</v>
      </c>
      <c r="I76" s="5" t="n">
        <v>-0.548432</v>
      </c>
      <c r="J76" s="5" t="n">
        <v>-0.377335</v>
      </c>
    </row>
    <row r="77" customFormat="false" ht="15.75" hidden="false" customHeight="false" outlineLevel="0" collapsed="false">
      <c r="A77" s="13" t="s">
        <v>88</v>
      </c>
      <c r="B77" s="5" t="s">
        <v>12</v>
      </c>
      <c r="C77" s="5" t="n">
        <v>0.0183605</v>
      </c>
      <c r="D77" s="5" t="n">
        <v>0.047937</v>
      </c>
      <c r="E77" s="5" t="n">
        <v>0.0524685</v>
      </c>
      <c r="F77" s="5" t="n">
        <v>0.0283515</v>
      </c>
      <c r="G77" s="5" t="n">
        <v>0.0525705</v>
      </c>
      <c r="H77" s="5" t="n">
        <v>0.059797</v>
      </c>
      <c r="I77" s="5" t="n">
        <v>0.02115</v>
      </c>
      <c r="J77" s="5" t="n">
        <v>0.1428325</v>
      </c>
    </row>
    <row r="78" customFormat="false" ht="15.75" hidden="false" customHeight="false" outlineLevel="0" collapsed="false">
      <c r="A78" s="13" t="s">
        <v>89</v>
      </c>
      <c r="B78" s="5" t="s">
        <v>12</v>
      </c>
      <c r="C78" s="5" t="n">
        <v>0.1463645</v>
      </c>
      <c r="D78" s="5" t="n">
        <v>0.4489528</v>
      </c>
      <c r="E78" s="5" t="n">
        <v>0.50547235</v>
      </c>
      <c r="F78" s="5" t="n">
        <v>0.613469</v>
      </c>
      <c r="G78" s="5" t="n">
        <v>0.50399895</v>
      </c>
      <c r="H78" s="5" t="n">
        <v>-0.4599364</v>
      </c>
      <c r="I78" s="5" t="n">
        <v>0.2867735</v>
      </c>
      <c r="J78" s="5" t="n">
        <v>0.291206</v>
      </c>
    </row>
    <row r="79" customFormat="false" ht="15.75" hidden="false" customHeight="false" outlineLevel="0" collapsed="false">
      <c r="A79" s="13" t="s">
        <v>90</v>
      </c>
      <c r="B79" s="5" t="s">
        <v>12</v>
      </c>
      <c r="C79" s="5" t="n">
        <v>0.3323555</v>
      </c>
      <c r="D79" s="5" t="n">
        <v>0.70640285</v>
      </c>
      <c r="E79" s="5" t="n">
        <v>0.7505105</v>
      </c>
      <c r="F79" s="5" t="n">
        <v>0.838746</v>
      </c>
      <c r="G79" s="5" t="n">
        <v>0.75040875</v>
      </c>
      <c r="H79" s="5" t="n">
        <v>0.2258855</v>
      </c>
      <c r="I79" s="5" t="n">
        <v>0.497878</v>
      </c>
      <c r="J79" s="5" t="n">
        <v>0.445124</v>
      </c>
    </row>
    <row r="80" customFormat="false" ht="15.75" hidden="false" customHeight="false" outlineLevel="0" collapsed="false">
      <c r="A80" s="13" t="s">
        <v>91</v>
      </c>
      <c r="B80" s="5" t="s">
        <v>12</v>
      </c>
      <c r="C80" s="5" t="n">
        <v>-0.0377575</v>
      </c>
      <c r="D80" s="5" t="n">
        <v>-0.051454</v>
      </c>
      <c r="E80" s="5" t="n">
        <v>-0.051263</v>
      </c>
      <c r="F80" s="5" t="n">
        <v>-0.0835645</v>
      </c>
      <c r="G80" s="5" t="n">
        <v>-0.052034</v>
      </c>
      <c r="H80" s="5" t="n">
        <v>-0.0944145</v>
      </c>
      <c r="I80" s="5" t="n">
        <v>-0.0542625</v>
      </c>
      <c r="J80" s="5" t="n">
        <v>0.0858295</v>
      </c>
    </row>
    <row r="81" customFormat="false" ht="15.75" hidden="false" customHeight="false" outlineLevel="0" collapsed="false">
      <c r="A81" s="13" t="s">
        <v>92</v>
      </c>
      <c r="B81" s="5" t="s">
        <v>12</v>
      </c>
      <c r="C81" s="5" t="n">
        <v>-0.2151485</v>
      </c>
      <c r="D81" s="5" t="n">
        <v>-0.2187565</v>
      </c>
      <c r="E81" s="5" t="n">
        <v>-0.226775</v>
      </c>
      <c r="F81" s="5" t="n">
        <v>-0.1175645</v>
      </c>
      <c r="G81" s="5" t="n">
        <v>-0.2240825</v>
      </c>
      <c r="H81" s="5" t="n">
        <v>-0.199616</v>
      </c>
      <c r="I81" s="5" t="n">
        <v>-0.2161965</v>
      </c>
      <c r="J81" s="5" t="n">
        <v>-0.4818445</v>
      </c>
    </row>
    <row r="82" customFormat="false" ht="15.75" hidden="false" customHeight="false" outlineLevel="0" collapsed="false">
      <c r="A82" s="13" t="s">
        <v>93</v>
      </c>
      <c r="B82" s="5" t="s">
        <v>14</v>
      </c>
      <c r="C82" s="5" t="n">
        <v>-0.2496335</v>
      </c>
      <c r="D82" s="5" t="n">
        <v>-0.34383</v>
      </c>
      <c r="E82" s="5" t="n">
        <v>-0.323905</v>
      </c>
      <c r="F82" s="5" t="n">
        <v>-0.272415</v>
      </c>
      <c r="G82" s="5" t="n">
        <v>-0.32004</v>
      </c>
      <c r="H82" s="5" t="n">
        <v>-0.233719</v>
      </c>
      <c r="I82" s="5" t="n">
        <v>-0.298301</v>
      </c>
      <c r="J82" s="5" t="n">
        <v>-0.339525</v>
      </c>
    </row>
    <row r="83" customFormat="false" ht="15.75" hidden="false" customHeight="false" outlineLevel="0" collapsed="false">
      <c r="A83" s="13" t="s">
        <v>94</v>
      </c>
      <c r="B83" s="5" t="s">
        <v>14</v>
      </c>
      <c r="C83" s="5" t="n">
        <v>-0.216668</v>
      </c>
      <c r="D83" s="5" t="n">
        <v>-0.327985</v>
      </c>
      <c r="E83" s="5" t="n">
        <v>-0.3565652</v>
      </c>
      <c r="F83" s="5" t="n">
        <v>-0.318126</v>
      </c>
      <c r="G83" s="5" t="n">
        <v>-0.356425</v>
      </c>
      <c r="H83" s="5" t="n">
        <v>-0.200701</v>
      </c>
      <c r="I83" s="5" t="n">
        <v>-0.290628</v>
      </c>
      <c r="J83" s="5" t="n">
        <v>-0.2421965</v>
      </c>
    </row>
    <row r="84" customFormat="false" ht="15.75" hidden="false" customHeight="false" outlineLevel="0" collapsed="false">
      <c r="A84" s="13" t="s">
        <v>95</v>
      </c>
      <c r="B84" s="5" t="s">
        <v>12</v>
      </c>
      <c r="C84" s="5" t="n">
        <v>-0.549966</v>
      </c>
      <c r="D84" s="5" t="n">
        <v>-1.5050095</v>
      </c>
      <c r="E84" s="5" t="n">
        <v>-1.70523</v>
      </c>
      <c r="F84" s="5" t="n">
        <v>-2.0001575</v>
      </c>
      <c r="G84" s="5" t="n">
        <v>-1.70687</v>
      </c>
      <c r="H84" s="5" t="n">
        <v>-0.8148895</v>
      </c>
      <c r="I84" s="5" t="n">
        <v>-0.932741</v>
      </c>
      <c r="J84" s="5" t="n">
        <v>-0.584615</v>
      </c>
    </row>
    <row r="85" customFormat="false" ht="15.75" hidden="false" customHeight="false" outlineLevel="0" collapsed="false">
      <c r="A85" s="13" t="s">
        <v>96</v>
      </c>
      <c r="B85" s="5" t="s">
        <v>14</v>
      </c>
      <c r="C85" s="5" t="n">
        <v>0.0306255</v>
      </c>
      <c r="D85" s="5" t="n">
        <v>0.050563</v>
      </c>
      <c r="E85" s="5" t="n">
        <v>0.04346</v>
      </c>
      <c r="F85" s="5" t="n">
        <v>0.03503375</v>
      </c>
      <c r="G85" s="5" t="n">
        <v>0.0447305</v>
      </c>
      <c r="H85" s="5" t="n">
        <v>-0.0531325</v>
      </c>
      <c r="I85" s="5" t="n">
        <v>0.04061</v>
      </c>
      <c r="J85" s="5" t="n">
        <v>0.058988</v>
      </c>
    </row>
    <row r="86" customFormat="false" ht="15.75" hidden="false" customHeight="false" outlineLevel="0" collapsed="false">
      <c r="A86" s="13" t="s">
        <v>97</v>
      </c>
      <c r="B86" s="5" t="s">
        <v>14</v>
      </c>
      <c r="C86" s="5" t="n">
        <v>-0.162781</v>
      </c>
      <c r="D86" s="5" t="n">
        <v>-0.277054</v>
      </c>
      <c r="E86" s="5" t="n">
        <v>-0.3055815</v>
      </c>
      <c r="F86" s="5" t="n">
        <v>-0.263754</v>
      </c>
      <c r="G86" s="5" t="n">
        <v>-0.3037005</v>
      </c>
      <c r="H86" s="5" t="n">
        <v>-0.2131805</v>
      </c>
      <c r="I86" s="5" t="n">
        <v>-0.2017705</v>
      </c>
      <c r="J86" s="5" t="n">
        <v>-0.385649</v>
      </c>
    </row>
    <row r="87" customFormat="false" ht="15.75" hidden="false" customHeight="false" outlineLevel="0" collapsed="false">
      <c r="A87" s="13" t="s">
        <v>98</v>
      </c>
      <c r="B87" s="5" t="s">
        <v>12</v>
      </c>
      <c r="C87" s="5" t="n">
        <v>0.229498</v>
      </c>
      <c r="D87" s="5" t="n">
        <v>0.3219585</v>
      </c>
      <c r="E87" s="5" t="n">
        <v>0.319744</v>
      </c>
      <c r="F87" s="5" t="n">
        <v>0.32328415</v>
      </c>
      <c r="G87" s="5" t="n">
        <v>0.3176595</v>
      </c>
      <c r="H87" s="5" t="n">
        <v>0.2362255</v>
      </c>
      <c r="I87" s="5" t="n">
        <v>0.2731325</v>
      </c>
      <c r="J87" s="5" t="n">
        <v>0.2928355</v>
      </c>
    </row>
    <row r="88" customFormat="false" ht="15.75" hidden="false" customHeight="false" outlineLevel="0" collapsed="false">
      <c r="A88" s="13" t="s">
        <v>99</v>
      </c>
      <c r="B88" s="5" t="s">
        <v>14</v>
      </c>
      <c r="C88" s="5" t="n">
        <v>-0.1182175</v>
      </c>
      <c r="D88" s="5" t="n">
        <v>-0.1816735</v>
      </c>
      <c r="E88" s="5" t="n">
        <v>-0.1819255</v>
      </c>
      <c r="F88" s="5" t="n">
        <v>-0.19690495</v>
      </c>
      <c r="G88" s="5" t="n">
        <v>-0.1824085</v>
      </c>
      <c r="H88" s="5" t="n">
        <v>-0.074845</v>
      </c>
      <c r="I88" s="5" t="n">
        <v>-0.1499105</v>
      </c>
      <c r="J88" s="5" t="n">
        <v>-0.139177</v>
      </c>
    </row>
    <row r="89" customFormat="false" ht="15.75" hidden="false" customHeight="false" outlineLevel="0" collapsed="false">
      <c r="A89" s="13" t="s">
        <v>100</v>
      </c>
      <c r="B89" s="5" t="s">
        <v>14</v>
      </c>
      <c r="C89" s="5" t="n">
        <v>0.0080685</v>
      </c>
      <c r="D89" s="5" t="n">
        <v>0.0166445</v>
      </c>
      <c r="E89" s="5" t="n">
        <v>0.019734</v>
      </c>
      <c r="F89" s="5" t="n">
        <v>-0.01534165</v>
      </c>
      <c r="G89" s="5" t="n">
        <v>0.0195235</v>
      </c>
      <c r="H89" s="5" t="n">
        <v>-0.07192195</v>
      </c>
      <c r="I89" s="5" t="n">
        <v>0.026596</v>
      </c>
      <c r="J89" s="5" t="n">
        <v>0.0801695</v>
      </c>
    </row>
    <row r="90" customFormat="false" ht="15.75" hidden="false" customHeight="false" outlineLevel="0" collapsed="false">
      <c r="A90" s="13" t="s">
        <v>101</v>
      </c>
      <c r="B90" s="5" t="s">
        <v>12</v>
      </c>
      <c r="C90" s="5" t="n">
        <v>-0.023515</v>
      </c>
      <c r="D90" s="5" t="n">
        <v>0.003766</v>
      </c>
      <c r="E90" s="5" t="n">
        <v>0.018165</v>
      </c>
      <c r="F90" s="5" t="n">
        <v>-0.014305</v>
      </c>
      <c r="G90" s="5" t="n">
        <v>0.018097</v>
      </c>
      <c r="H90" s="5" t="n">
        <v>-0.047536</v>
      </c>
      <c r="I90" s="5" t="n">
        <v>-0.0272795</v>
      </c>
      <c r="J90" s="5" t="n">
        <v>-0.0076405</v>
      </c>
    </row>
    <row r="91" customFormat="false" ht="15.75" hidden="false" customHeight="false" outlineLevel="0" collapsed="false">
      <c r="A91" s="13" t="s">
        <v>102</v>
      </c>
      <c r="B91" s="5" t="s">
        <v>12</v>
      </c>
      <c r="C91" s="5" t="n">
        <v>0.092462</v>
      </c>
      <c r="D91" s="5" t="n">
        <v>0.0979205</v>
      </c>
      <c r="E91" s="5" t="n">
        <v>0.11893</v>
      </c>
      <c r="F91" s="5" t="n">
        <v>0.059747</v>
      </c>
      <c r="G91" s="5" t="n">
        <v>0.120562</v>
      </c>
      <c r="H91" s="5" t="n">
        <v>0.0951025</v>
      </c>
      <c r="I91" s="5" t="n">
        <v>0.094033</v>
      </c>
      <c r="J91" s="5" t="n">
        <v>0.23808</v>
      </c>
    </row>
    <row r="92" customFormat="false" ht="15.75" hidden="false" customHeight="false" outlineLevel="0" collapsed="false">
      <c r="A92" s="13" t="s">
        <v>103</v>
      </c>
      <c r="B92" s="5" t="s">
        <v>14</v>
      </c>
      <c r="C92" s="5" t="n">
        <v>0.135263</v>
      </c>
      <c r="D92" s="5" t="n">
        <v>0.176813</v>
      </c>
      <c r="E92" s="5" t="n">
        <v>0.1523375</v>
      </c>
      <c r="F92" s="5" t="n">
        <v>0.0820145</v>
      </c>
      <c r="G92" s="5" t="n">
        <v>0.152577</v>
      </c>
      <c r="H92" s="5" t="n">
        <v>0.165417</v>
      </c>
      <c r="I92" s="5" t="n">
        <v>0.163119</v>
      </c>
      <c r="J92" s="5" t="n">
        <v>0.171899</v>
      </c>
    </row>
    <row r="93" customFormat="false" ht="15.75" hidden="false" customHeight="false" outlineLevel="0" collapsed="false">
      <c r="A93" s="13" t="s">
        <v>104</v>
      </c>
      <c r="B93" s="5" t="s">
        <v>12</v>
      </c>
      <c r="C93" s="5" t="n">
        <v>0.0663815</v>
      </c>
      <c r="D93" s="5" t="n">
        <v>0.0804105</v>
      </c>
      <c r="E93" s="5" t="n">
        <v>0.0637865</v>
      </c>
      <c r="F93" s="5" t="n">
        <v>0.07825725</v>
      </c>
      <c r="G93" s="5" t="n">
        <v>0.0625235</v>
      </c>
      <c r="H93" s="5" t="n">
        <v>0.0761835</v>
      </c>
      <c r="I93" s="5" t="n">
        <v>0.082176</v>
      </c>
      <c r="J93" s="5" t="n">
        <v>0.034879</v>
      </c>
    </row>
    <row r="94" customFormat="false" ht="15.75" hidden="false" customHeight="false" outlineLevel="0" collapsed="false">
      <c r="A94" s="13" t="s">
        <v>105</v>
      </c>
      <c r="B94" s="5" t="s">
        <v>12</v>
      </c>
      <c r="C94" s="5" t="n">
        <v>0.1404955</v>
      </c>
      <c r="D94" s="5" t="n">
        <v>0.2529795</v>
      </c>
      <c r="E94" s="5" t="n">
        <v>0.2577445</v>
      </c>
      <c r="F94" s="5" t="n">
        <v>0.228895</v>
      </c>
      <c r="G94" s="5" t="n">
        <v>0.2580925</v>
      </c>
      <c r="H94" s="5" t="n">
        <v>0.1625865</v>
      </c>
      <c r="I94" s="5" t="n">
        <v>0.207913</v>
      </c>
      <c r="J94" s="5" t="n">
        <v>0.2828735</v>
      </c>
    </row>
    <row r="95" customFormat="false" ht="15.75" hidden="false" customHeight="false" outlineLevel="0" collapsed="false">
      <c r="A95" s="13" t="s">
        <v>106</v>
      </c>
      <c r="B95" s="5" t="s">
        <v>14</v>
      </c>
      <c r="C95" s="5" t="n">
        <v>0.107075</v>
      </c>
      <c r="D95" s="5" t="n">
        <v>0.142773</v>
      </c>
      <c r="E95" s="5" t="n">
        <v>0.1521735</v>
      </c>
      <c r="F95" s="5" t="n">
        <v>0.1401935</v>
      </c>
      <c r="G95" s="5" t="n">
        <v>0.1512815</v>
      </c>
      <c r="H95" s="5" t="n">
        <v>0.0375055</v>
      </c>
      <c r="I95" s="5" t="n">
        <v>0.133073</v>
      </c>
      <c r="J95" s="5" t="n">
        <v>0.1268095</v>
      </c>
    </row>
    <row r="96" customFormat="false" ht="15.75" hidden="false" customHeight="false" outlineLevel="0" collapsed="false">
      <c r="A96" s="13" t="s">
        <v>107</v>
      </c>
      <c r="B96" s="5" t="s">
        <v>14</v>
      </c>
      <c r="C96" s="5" t="n">
        <v>-0.035479</v>
      </c>
      <c r="D96" s="5" t="n">
        <v>-0.058936</v>
      </c>
      <c r="E96" s="5" t="n">
        <v>-0.05498</v>
      </c>
      <c r="F96" s="5" t="n">
        <v>-0.073628</v>
      </c>
      <c r="G96" s="5" t="n">
        <v>-0.056825</v>
      </c>
      <c r="H96" s="5" t="n">
        <v>-0.028514</v>
      </c>
      <c r="I96" s="5" t="n">
        <v>-0.0415175</v>
      </c>
      <c r="J96" s="5" t="n">
        <v>-0.0313015</v>
      </c>
    </row>
    <row r="97" customFormat="false" ht="15.75" hidden="false" customHeight="false" outlineLevel="0" collapsed="false">
      <c r="A97" s="13" t="s">
        <v>108</v>
      </c>
      <c r="B97" s="5" t="s">
        <v>14</v>
      </c>
      <c r="C97" s="5" t="n">
        <v>0.1112345</v>
      </c>
      <c r="D97" s="5" t="n">
        <v>0.34335</v>
      </c>
      <c r="E97" s="5" t="n">
        <v>0.37271</v>
      </c>
      <c r="F97" s="5" t="n">
        <v>0.401525</v>
      </c>
      <c r="G97" s="5" t="n">
        <v>0.371675</v>
      </c>
      <c r="H97" s="5" t="n">
        <v>-0.837464</v>
      </c>
      <c r="I97" s="5" t="n">
        <v>0.209285</v>
      </c>
      <c r="J97" s="5" t="n">
        <v>0.1646</v>
      </c>
    </row>
    <row r="98" customFormat="false" ht="15.75" hidden="false" customHeight="false" outlineLevel="0" collapsed="false">
      <c r="A98" s="13" t="s">
        <v>109</v>
      </c>
      <c r="B98" s="5" t="s">
        <v>12</v>
      </c>
      <c r="C98" s="5" t="n">
        <v>0.230039</v>
      </c>
      <c r="D98" s="5" t="n">
        <v>0.3477645</v>
      </c>
      <c r="E98" s="5" t="n">
        <v>0.3328545</v>
      </c>
      <c r="F98" s="5" t="n">
        <v>0.2820262</v>
      </c>
      <c r="G98" s="5" t="n">
        <v>0.3342945</v>
      </c>
      <c r="H98" s="5" t="n">
        <v>0.2066635</v>
      </c>
      <c r="I98" s="5" t="n">
        <v>0.3179605</v>
      </c>
      <c r="J98" s="5" t="n">
        <v>0.3994475</v>
      </c>
    </row>
    <row r="99" customFormat="false" ht="15.75" hidden="false" customHeight="false" outlineLevel="0" collapsed="false">
      <c r="A99" s="13" t="s">
        <v>110</v>
      </c>
      <c r="B99" s="5" t="s">
        <v>14</v>
      </c>
      <c r="C99" s="5" t="n">
        <v>-0.039526</v>
      </c>
      <c r="D99" s="5" t="n">
        <v>-0.0595205</v>
      </c>
      <c r="E99" s="5" t="n">
        <v>-0.0504415</v>
      </c>
      <c r="F99" s="5" t="n">
        <v>-0.0464015</v>
      </c>
      <c r="G99" s="5" t="n">
        <v>-0.0529165</v>
      </c>
      <c r="H99" s="5" t="n">
        <v>-0.024749</v>
      </c>
      <c r="I99" s="5" t="n">
        <v>-0.0497005</v>
      </c>
      <c r="J99" s="5" t="n">
        <v>-0.059772</v>
      </c>
    </row>
    <row r="100" customFormat="false" ht="15.75" hidden="false" customHeight="false" outlineLevel="0" collapsed="false">
      <c r="A100" s="13" t="s">
        <v>111</v>
      </c>
      <c r="B100" s="5" t="s">
        <v>14</v>
      </c>
      <c r="C100" s="5" t="n">
        <v>0.075163</v>
      </c>
      <c r="D100" s="5" t="n">
        <v>0.077893</v>
      </c>
      <c r="E100" s="5" t="n">
        <v>0.0831535</v>
      </c>
      <c r="F100" s="5" t="n">
        <v>0.06637305</v>
      </c>
      <c r="G100" s="5" t="n">
        <v>0.082936</v>
      </c>
      <c r="H100" s="5" t="n">
        <v>0.099303</v>
      </c>
      <c r="I100" s="5" t="n">
        <v>0.0776375</v>
      </c>
      <c r="J100" s="5" t="n">
        <v>0.084128</v>
      </c>
    </row>
    <row r="101" customFormat="false" ht="15.75" hidden="false" customHeight="false" outlineLevel="0" collapsed="false">
      <c r="A101" s="13" t="s">
        <v>112</v>
      </c>
      <c r="B101" s="5" t="s">
        <v>12</v>
      </c>
      <c r="C101" s="5" t="n">
        <v>-0.098547</v>
      </c>
      <c r="D101" s="5" t="n">
        <v>-0.1811175</v>
      </c>
      <c r="E101" s="5" t="n">
        <v>-0.18633</v>
      </c>
      <c r="F101" s="5" t="n">
        <v>-0.238317</v>
      </c>
      <c r="G101" s="5" t="n">
        <v>-0.186274</v>
      </c>
      <c r="H101" s="5" t="n">
        <v>-0.1580145</v>
      </c>
      <c r="I101" s="5" t="n">
        <v>-0.13164</v>
      </c>
      <c r="J101" s="5" t="n">
        <v>-0.1297585</v>
      </c>
    </row>
    <row r="102" customFormat="false" ht="15.75" hidden="false" customHeight="false" outlineLevel="0" collapsed="false">
      <c r="A102" s="13" t="s">
        <v>113</v>
      </c>
      <c r="B102" s="5" t="s">
        <v>14</v>
      </c>
      <c r="C102" s="5" t="n">
        <v>0.01733</v>
      </c>
      <c r="D102" s="5" t="n">
        <v>0.03775</v>
      </c>
      <c r="E102" s="5" t="n">
        <v>0.0685</v>
      </c>
      <c r="F102" s="5" t="n">
        <v>0.028915</v>
      </c>
      <c r="G102" s="5" t="n">
        <v>0.07316</v>
      </c>
      <c r="H102" s="5" t="n">
        <v>0.00366</v>
      </c>
      <c r="I102" s="5" t="n">
        <v>-0.017085</v>
      </c>
      <c r="J102" s="5" t="n">
        <v>0.068</v>
      </c>
    </row>
    <row r="103" customFormat="false" ht="15.75" hidden="false" customHeight="false" outlineLevel="0" collapsed="false">
      <c r="A103" s="13" t="s">
        <v>114</v>
      </c>
      <c r="B103" s="5" t="s">
        <v>14</v>
      </c>
      <c r="C103" s="5" t="n">
        <v>-0.039885</v>
      </c>
      <c r="D103" s="5" t="n">
        <v>-0.1343495</v>
      </c>
      <c r="E103" s="5" t="n">
        <v>-0.1461345</v>
      </c>
      <c r="F103" s="5" t="n">
        <v>-0.198598</v>
      </c>
      <c r="G103" s="5" t="n">
        <v>-0.1451865</v>
      </c>
      <c r="H103" s="5" t="n">
        <v>-0.016914</v>
      </c>
      <c r="I103" s="5" t="n">
        <v>-0.0875175</v>
      </c>
      <c r="J103" s="5" t="n">
        <v>-0.0635045</v>
      </c>
    </row>
    <row r="104" customFormat="false" ht="15.75" hidden="false" customHeight="false" outlineLevel="0" collapsed="false">
      <c r="A104" s="13" t="s">
        <v>115</v>
      </c>
      <c r="B104" s="5" t="s">
        <v>14</v>
      </c>
      <c r="C104" s="5" t="n">
        <v>0.1513445</v>
      </c>
      <c r="D104" s="5" t="n">
        <v>0.334102</v>
      </c>
      <c r="E104" s="5" t="n">
        <v>0.37280495</v>
      </c>
      <c r="F104" s="5" t="n">
        <v>0.3694415</v>
      </c>
      <c r="G104" s="5" t="n">
        <v>0.37336915</v>
      </c>
      <c r="H104" s="5" t="n">
        <v>0.0856105</v>
      </c>
      <c r="I104" s="5" t="n">
        <v>0.21572</v>
      </c>
      <c r="J104" s="5" t="n">
        <v>0.1642815</v>
      </c>
    </row>
    <row r="105" customFormat="false" ht="15.75" hidden="false" customHeight="false" outlineLevel="0" collapsed="false">
      <c r="A105" s="13" t="s">
        <v>116</v>
      </c>
      <c r="B105" s="5" t="s">
        <v>12</v>
      </c>
      <c r="C105" s="5" t="n">
        <v>-0.1442435</v>
      </c>
      <c r="D105" s="5" t="n">
        <v>-0.268117</v>
      </c>
      <c r="E105" s="5" t="n">
        <v>-0.2654715</v>
      </c>
      <c r="F105" s="5" t="n">
        <v>-0.328881</v>
      </c>
      <c r="G105" s="5" t="n">
        <v>-0.264907</v>
      </c>
      <c r="H105" s="5" t="n">
        <v>-0.197741</v>
      </c>
      <c r="I105" s="5" t="n">
        <v>-0.22807</v>
      </c>
      <c r="J105" s="5" t="n">
        <v>-0.20665</v>
      </c>
    </row>
    <row r="106" customFormat="false" ht="15.75" hidden="false" customHeight="false" outlineLevel="0" collapsed="false">
      <c r="A106" s="13" t="s">
        <v>117</v>
      </c>
      <c r="B106" s="5" t="s">
        <v>12</v>
      </c>
      <c r="C106" s="5" t="n">
        <v>0.122823</v>
      </c>
      <c r="D106" s="5" t="n">
        <v>0.1477445</v>
      </c>
      <c r="E106" s="5" t="n">
        <v>0.142842</v>
      </c>
      <c r="F106" s="5" t="n">
        <v>0.1695645</v>
      </c>
      <c r="G106" s="5" t="n">
        <v>0.1413125</v>
      </c>
      <c r="H106" s="5" t="n">
        <v>0.103627</v>
      </c>
      <c r="I106" s="5" t="n">
        <v>0.1186655</v>
      </c>
      <c r="J106" s="5" t="n">
        <v>0.0879025</v>
      </c>
    </row>
    <row r="107" customFormat="false" ht="15.75" hidden="false" customHeight="false" outlineLevel="0" collapsed="false">
      <c r="A107" s="13" t="s">
        <v>118</v>
      </c>
      <c r="B107" s="5" t="s">
        <v>12</v>
      </c>
      <c r="C107" s="5" t="n">
        <v>0.15357765</v>
      </c>
      <c r="D107" s="5" t="n">
        <v>0.303217485</v>
      </c>
      <c r="E107" s="5" t="n">
        <v>0.30696475</v>
      </c>
      <c r="F107" s="5" t="n">
        <v>0.2858255</v>
      </c>
      <c r="G107" s="5" t="n">
        <v>0.3071779</v>
      </c>
      <c r="H107" s="5" t="n">
        <v>0.1681832</v>
      </c>
      <c r="I107" s="5" t="n">
        <v>0.24227265</v>
      </c>
      <c r="J107" s="5" t="n">
        <v>0.1328255</v>
      </c>
    </row>
    <row r="108" customFormat="false" ht="15.75" hidden="false" customHeight="false" outlineLevel="0" collapsed="false">
      <c r="A108" s="13" t="s">
        <v>119</v>
      </c>
      <c r="B108" s="5" t="s">
        <v>14</v>
      </c>
      <c r="C108" s="5" t="n">
        <v>0.093776</v>
      </c>
      <c r="D108" s="5" t="n">
        <v>0.1403585</v>
      </c>
      <c r="E108" s="5" t="n">
        <v>0.147204</v>
      </c>
      <c r="F108" s="5" t="n">
        <v>0.1930725</v>
      </c>
      <c r="G108" s="5" t="n">
        <v>0.1475785</v>
      </c>
      <c r="H108" s="5" t="n">
        <v>0.055276</v>
      </c>
      <c r="I108" s="5" t="n">
        <v>0.1189375</v>
      </c>
      <c r="J108" s="5" t="n">
        <v>-0.041975</v>
      </c>
    </row>
    <row r="109" customFormat="false" ht="15.75" hidden="false" customHeight="false" outlineLevel="0" collapsed="false">
      <c r="A109" s="13" t="s">
        <v>120</v>
      </c>
      <c r="B109" s="5" t="s">
        <v>12</v>
      </c>
      <c r="C109" s="5" t="n">
        <v>0.164524</v>
      </c>
      <c r="D109" s="5" t="n">
        <v>0.25848</v>
      </c>
      <c r="E109" s="5" t="n">
        <v>0.266625</v>
      </c>
      <c r="F109" s="5" t="n">
        <v>0.205405</v>
      </c>
      <c r="G109" s="5" t="n">
        <v>0.266185</v>
      </c>
      <c r="H109" s="5" t="n">
        <v>0.1467945</v>
      </c>
      <c r="I109" s="5" t="n">
        <v>0.231145</v>
      </c>
      <c r="J109" s="5" t="n">
        <v>0.29105</v>
      </c>
    </row>
    <row r="110" customFormat="false" ht="15.75" hidden="false" customHeight="false" outlineLevel="0" collapsed="false">
      <c r="A110" s="13" t="s">
        <v>121</v>
      </c>
      <c r="B110" s="5" t="s">
        <v>12</v>
      </c>
      <c r="C110" s="5" t="n">
        <v>0.027321</v>
      </c>
      <c r="D110" s="5" t="n">
        <v>0.055413</v>
      </c>
      <c r="E110" s="5" t="n">
        <v>0.0650015</v>
      </c>
      <c r="F110" s="5" t="n">
        <v>0.1016665</v>
      </c>
      <c r="G110" s="5" t="n">
        <v>0.063679</v>
      </c>
      <c r="H110" s="5" t="n">
        <v>0.0867835</v>
      </c>
      <c r="I110" s="5" t="n">
        <v>0.030203</v>
      </c>
      <c r="J110" s="5" t="n">
        <v>0.0357115</v>
      </c>
    </row>
    <row r="111" customFormat="false" ht="15.75" hidden="false" customHeight="false" outlineLevel="0" collapsed="false">
      <c r="A111" s="13" t="s">
        <v>122</v>
      </c>
      <c r="B111" s="5" t="s">
        <v>12</v>
      </c>
      <c r="C111" s="5" t="n">
        <v>-0.3893595</v>
      </c>
      <c r="D111" s="5" t="n">
        <v>-0.936185</v>
      </c>
      <c r="E111" s="5" t="n">
        <v>-0.957165</v>
      </c>
      <c r="F111" s="5" t="n">
        <v>-1.070048</v>
      </c>
      <c r="G111" s="5" t="n">
        <v>-0.957845</v>
      </c>
      <c r="H111" s="5" t="n">
        <v>-0.3052925</v>
      </c>
      <c r="I111" s="5" t="n">
        <v>-0.707005</v>
      </c>
      <c r="J111" s="5" t="n">
        <v>-0.47457</v>
      </c>
    </row>
    <row r="112" customFormat="false" ht="15.75" hidden="false" customHeight="false" outlineLevel="0" collapsed="false">
      <c r="A112" s="13" t="s">
        <v>123</v>
      </c>
      <c r="B112" s="5" t="s">
        <v>14</v>
      </c>
      <c r="C112" s="5" t="n">
        <v>-0.227698</v>
      </c>
      <c r="D112" s="5" t="n">
        <v>-0.37545105</v>
      </c>
      <c r="E112" s="5" t="n">
        <v>-0.3696988</v>
      </c>
      <c r="F112" s="5" t="n">
        <v>-0.422833</v>
      </c>
      <c r="G112" s="5" t="n">
        <v>-0.36860865</v>
      </c>
      <c r="H112" s="5" t="n">
        <v>-0.120192</v>
      </c>
      <c r="I112" s="5" t="n">
        <v>-0.309778</v>
      </c>
      <c r="J112" s="5" t="n">
        <v>-0.235793</v>
      </c>
    </row>
    <row r="113" customFormat="false" ht="15.75" hidden="false" customHeight="false" outlineLevel="0" collapsed="false">
      <c r="A113" s="13" t="s">
        <v>124</v>
      </c>
      <c r="B113" s="5" t="s">
        <v>14</v>
      </c>
      <c r="C113" s="5" t="n">
        <v>-0.0599245</v>
      </c>
      <c r="D113" s="5" t="n">
        <v>-0.068785</v>
      </c>
      <c r="E113" s="5" t="n">
        <v>-0.0846255</v>
      </c>
      <c r="F113" s="5" t="n">
        <v>-0.027027</v>
      </c>
      <c r="G113" s="5" t="n">
        <v>-0.084348</v>
      </c>
      <c r="H113" s="5" t="n">
        <v>-0.0942875</v>
      </c>
      <c r="I113" s="5" t="n">
        <v>-0.0621335</v>
      </c>
      <c r="J113" s="5" t="n">
        <v>-0.201916</v>
      </c>
    </row>
    <row r="114" customFormat="false" ht="15.75" hidden="false" customHeight="false" outlineLevel="0" collapsed="false">
      <c r="A114" s="13" t="s">
        <v>125</v>
      </c>
      <c r="B114" s="5" t="s">
        <v>14</v>
      </c>
      <c r="C114" s="5" t="n">
        <v>-0.032716</v>
      </c>
      <c r="D114" s="5" t="n">
        <v>-0.006961</v>
      </c>
      <c r="E114" s="5" t="n">
        <v>-0.011154</v>
      </c>
      <c r="F114" s="5" t="n">
        <v>-0.0213875</v>
      </c>
      <c r="G114" s="5" t="n">
        <v>-0.011444</v>
      </c>
      <c r="H114" s="5" t="n">
        <v>-0.0164855</v>
      </c>
      <c r="I114" s="5" t="n">
        <v>-0.0115325</v>
      </c>
      <c r="J114" s="5" t="n">
        <v>-0.0363195</v>
      </c>
    </row>
    <row r="115" customFormat="false" ht="15.75" hidden="false" customHeight="false" outlineLevel="0" collapsed="false">
      <c r="A115" s="13" t="s">
        <v>126</v>
      </c>
      <c r="B115" s="5" t="s">
        <v>12</v>
      </c>
      <c r="C115" s="5" t="n">
        <v>-0.08866</v>
      </c>
      <c r="D115" s="5" t="n">
        <v>-0.1295345</v>
      </c>
      <c r="E115" s="5" t="n">
        <v>-0.1251805</v>
      </c>
      <c r="F115" s="5" t="n">
        <v>-0.0946375</v>
      </c>
      <c r="G115" s="5" t="n">
        <v>-0.1250645</v>
      </c>
      <c r="H115" s="5" t="n">
        <v>0.004763</v>
      </c>
      <c r="I115" s="5" t="n">
        <v>-0.1124845</v>
      </c>
      <c r="J115" s="5" t="n">
        <v>-0.11452</v>
      </c>
    </row>
    <row r="116" customFormat="false" ht="15.75" hidden="false" customHeight="false" outlineLevel="0" collapsed="false">
      <c r="A116" s="13" t="s">
        <v>127</v>
      </c>
      <c r="B116" s="5" t="s">
        <v>14</v>
      </c>
      <c r="C116" s="5" t="n">
        <v>-0.0007515</v>
      </c>
      <c r="D116" s="5" t="n">
        <v>-0.03607</v>
      </c>
      <c r="E116" s="5" t="n">
        <v>-0.053341</v>
      </c>
      <c r="F116" s="5" t="n">
        <v>-0.027535</v>
      </c>
      <c r="G116" s="5" t="n">
        <v>-0.0529195</v>
      </c>
      <c r="H116" s="5" t="n">
        <v>0.004528</v>
      </c>
      <c r="I116" s="5" t="n">
        <v>-0.003762</v>
      </c>
      <c r="J116" s="5" t="n">
        <v>0.024074</v>
      </c>
    </row>
    <row r="117" customFormat="false" ht="15.75" hidden="false" customHeight="false" outlineLevel="0" collapsed="false">
      <c r="A117" s="13" t="s">
        <v>128</v>
      </c>
      <c r="B117" s="5" t="s">
        <v>14</v>
      </c>
      <c r="C117" s="5" t="n">
        <v>0.3468832</v>
      </c>
      <c r="D117" s="5" t="n">
        <v>0.50040625</v>
      </c>
      <c r="E117" s="5" t="n">
        <v>0.5230564</v>
      </c>
      <c r="F117" s="5" t="n">
        <v>0.49577</v>
      </c>
      <c r="G117" s="5" t="n">
        <v>0.52218045</v>
      </c>
      <c r="H117" s="5" t="n">
        <v>0.3594872</v>
      </c>
      <c r="I117" s="5" t="n">
        <v>0.432212</v>
      </c>
      <c r="J117" s="5" t="n">
        <v>0.5596535</v>
      </c>
    </row>
    <row r="118" customFormat="false" ht="15.75" hidden="false" customHeight="false" outlineLevel="0" collapsed="false">
      <c r="A118" s="13" t="s">
        <v>129</v>
      </c>
      <c r="B118" s="5" t="s">
        <v>12</v>
      </c>
      <c r="C118" s="5" t="n">
        <v>-0.454263</v>
      </c>
      <c r="D118" s="5" t="n">
        <v>-1.0488074</v>
      </c>
      <c r="E118" s="5" t="n">
        <v>-1.0809545</v>
      </c>
      <c r="F118" s="5" t="n">
        <v>-1.15633</v>
      </c>
      <c r="G118" s="5" t="n">
        <v>-1.080699</v>
      </c>
      <c r="H118" s="5" t="n">
        <v>-0.3912835</v>
      </c>
      <c r="I118" s="5" t="n">
        <v>-0.7247735</v>
      </c>
      <c r="J118" s="5" t="n">
        <v>-0.620804</v>
      </c>
    </row>
    <row r="119" customFormat="false" ht="15.75" hidden="false" customHeight="false" outlineLevel="0" collapsed="false">
      <c r="A119" s="13" t="s">
        <v>130</v>
      </c>
      <c r="B119" s="5" t="s">
        <v>12</v>
      </c>
      <c r="C119" s="5" t="n">
        <v>0.0573045</v>
      </c>
      <c r="D119" s="5" t="n">
        <v>0.0536485</v>
      </c>
      <c r="E119" s="5" t="n">
        <v>0.071032</v>
      </c>
      <c r="F119" s="5" t="n">
        <v>0.0549697</v>
      </c>
      <c r="G119" s="5" t="n">
        <v>0.072118</v>
      </c>
      <c r="H119" s="5" t="n">
        <v>0.070689</v>
      </c>
      <c r="I119" s="5" t="n">
        <v>0.0607545</v>
      </c>
      <c r="J119" s="5" t="n">
        <v>0.074515</v>
      </c>
    </row>
    <row r="120" customFormat="false" ht="15.75" hidden="false" customHeight="false" outlineLevel="0" collapsed="false">
      <c r="A120" s="13" t="s">
        <v>131</v>
      </c>
      <c r="B120" s="5" t="s">
        <v>12</v>
      </c>
      <c r="C120" s="5" t="n">
        <v>-0.072888</v>
      </c>
      <c r="D120" s="5" t="n">
        <v>-0.0948045</v>
      </c>
      <c r="E120" s="5" t="n">
        <v>-0.0996965</v>
      </c>
      <c r="F120" s="5" t="n">
        <v>-0.0841608</v>
      </c>
      <c r="G120" s="5" t="n">
        <v>-0.099235</v>
      </c>
      <c r="H120" s="5" t="n">
        <v>-0.1555195</v>
      </c>
      <c r="I120" s="5" t="n">
        <v>-0.083025</v>
      </c>
      <c r="J120" s="5" t="n">
        <v>-0.0746135</v>
      </c>
    </row>
    <row r="121" customFormat="false" ht="15.75" hidden="false" customHeight="false" outlineLevel="0" collapsed="false">
      <c r="A121" s="13" t="s">
        <v>132</v>
      </c>
      <c r="B121" s="5" t="s">
        <v>14</v>
      </c>
      <c r="C121" s="5" t="n">
        <v>-0.336951565</v>
      </c>
      <c r="D121" s="5" t="n">
        <v>-0.5701865</v>
      </c>
      <c r="E121" s="5" t="n">
        <v>-0.588579</v>
      </c>
      <c r="F121" s="5" t="n">
        <v>-0.6360855</v>
      </c>
      <c r="G121" s="5" t="n">
        <v>-0.588746</v>
      </c>
      <c r="H121" s="5" t="n">
        <v>-0.4219091</v>
      </c>
      <c r="I121" s="5" t="n">
        <v>-0.4324965</v>
      </c>
      <c r="J121" s="5" t="n">
        <v>-0.4584415</v>
      </c>
    </row>
    <row r="122" customFormat="false" ht="15.75" hidden="false" customHeight="false" outlineLevel="0" collapsed="false">
      <c r="A122" s="13" t="s">
        <v>133</v>
      </c>
      <c r="B122" s="5" t="s">
        <v>12</v>
      </c>
      <c r="C122" s="5" t="n">
        <v>0.038048</v>
      </c>
      <c r="D122" s="5" t="n">
        <v>0.0782305</v>
      </c>
      <c r="E122" s="5" t="n">
        <v>0.065985</v>
      </c>
      <c r="F122" s="5" t="n">
        <v>0.08095015</v>
      </c>
      <c r="G122" s="5" t="n">
        <v>0.0654265</v>
      </c>
      <c r="H122" s="5" t="n">
        <v>0.0530335</v>
      </c>
      <c r="I122" s="5" t="n">
        <v>0.057476</v>
      </c>
      <c r="J122" s="5" t="n">
        <v>0.05591</v>
      </c>
    </row>
    <row r="123" customFormat="false" ht="15.75" hidden="false" customHeight="false" outlineLevel="0" collapsed="false">
      <c r="A123" s="13" t="s">
        <v>134</v>
      </c>
      <c r="B123" s="5" t="s">
        <v>12</v>
      </c>
      <c r="C123" s="5" t="n">
        <v>-0.2534565</v>
      </c>
      <c r="D123" s="5" t="n">
        <v>-0.4066905</v>
      </c>
      <c r="E123" s="5" t="n">
        <v>-0.406808</v>
      </c>
      <c r="F123" s="5" t="n">
        <v>-0.42281895</v>
      </c>
      <c r="G123" s="5" t="n">
        <v>-0.409001</v>
      </c>
      <c r="H123" s="5" t="n">
        <v>-0.2203255</v>
      </c>
      <c r="I123" s="5" t="n">
        <v>-0.348709</v>
      </c>
      <c r="J123" s="5" t="n">
        <v>-0.2674395</v>
      </c>
    </row>
    <row r="124" customFormat="false" ht="15.75" hidden="false" customHeight="false" outlineLevel="0" collapsed="false">
      <c r="A124" s="13" t="s">
        <v>135</v>
      </c>
      <c r="B124" s="5" t="s">
        <v>14</v>
      </c>
      <c r="C124" s="5" t="n">
        <v>-0.018115</v>
      </c>
      <c r="D124" s="5" t="n">
        <v>-0.0450415</v>
      </c>
      <c r="E124" s="5" t="n">
        <v>-0.0460485</v>
      </c>
      <c r="F124" s="5" t="n">
        <v>-0.063629</v>
      </c>
      <c r="G124" s="5" t="n">
        <v>-0.0465475</v>
      </c>
      <c r="H124" s="5" t="n">
        <v>0.0475525</v>
      </c>
      <c r="I124" s="5" t="n">
        <v>-0.023434</v>
      </c>
      <c r="J124" s="5" t="n">
        <v>-0.023622</v>
      </c>
    </row>
    <row r="125" customFormat="false" ht="15.75" hidden="false" customHeight="false" outlineLevel="0" collapsed="false">
      <c r="A125" s="13"/>
    </row>
    <row r="126" customFormat="false" ht="15.75" hidden="false" customHeight="false" outlineLevel="0" collapsed="false">
      <c r="A126" s="13"/>
    </row>
    <row r="127" customFormat="false" ht="15.75" hidden="false" customHeight="false" outlineLevel="0" collapsed="false">
      <c r="A127" s="13"/>
    </row>
    <row r="128" customFormat="false" ht="15.75" hidden="false" customHeight="false" outlineLevel="0" collapsed="false">
      <c r="A128" s="13"/>
    </row>
    <row r="129" customFormat="false" ht="15.75" hidden="false" customHeight="false" outlineLevel="0" collapsed="false">
      <c r="A129" s="13"/>
    </row>
    <row r="130" customFormat="false" ht="15.75" hidden="false" customHeight="false" outlineLevel="0" collapsed="false">
      <c r="A130" s="13"/>
    </row>
    <row r="131" customFormat="false" ht="15.75" hidden="false" customHeight="false" outlineLevel="0" collapsed="false">
      <c r="A131" s="13"/>
    </row>
    <row r="132" customFormat="false" ht="15.75" hidden="false" customHeight="false" outlineLevel="0" collapsed="false">
      <c r="A132" s="13"/>
    </row>
    <row r="133" customFormat="false" ht="15.75" hidden="false" customHeight="false" outlineLevel="0" collapsed="false">
      <c r="A133" s="13"/>
    </row>
    <row r="134" customFormat="false" ht="15.75" hidden="false" customHeight="false" outlineLevel="0" collapsed="false">
      <c r="A134" s="13"/>
    </row>
    <row r="135" customFormat="false" ht="15.75" hidden="false" customHeight="false" outlineLevel="0" collapsed="false">
      <c r="A135" s="13"/>
    </row>
    <row r="136" customFormat="false" ht="15.75" hidden="false" customHeight="false" outlineLevel="0" collapsed="false">
      <c r="A136" s="13"/>
    </row>
    <row r="137" customFormat="false" ht="15.75" hidden="false" customHeight="false" outlineLevel="0" collapsed="false">
      <c r="A137" s="13"/>
    </row>
    <row r="138" customFormat="false" ht="15.75" hidden="false" customHeight="false" outlineLevel="0" collapsed="false">
      <c r="A138" s="13"/>
    </row>
    <row r="139" customFormat="false" ht="15.75" hidden="false" customHeight="false" outlineLevel="0" collapsed="false">
      <c r="A139" s="13"/>
    </row>
    <row r="140" customFormat="false" ht="15.75" hidden="false" customHeight="false" outlineLevel="0" collapsed="false">
      <c r="A140" s="13"/>
    </row>
    <row r="141" customFormat="false" ht="15.75" hidden="false" customHeight="false" outlineLevel="0" collapsed="false">
      <c r="A141" s="13"/>
    </row>
    <row r="142" customFormat="false" ht="15.75" hidden="false" customHeight="false" outlineLevel="0" collapsed="false">
      <c r="A142" s="13"/>
    </row>
    <row r="143" customFormat="false" ht="15.75" hidden="false" customHeight="false" outlineLevel="0" collapsed="false">
      <c r="A143" s="13"/>
    </row>
    <row r="144" customFormat="false" ht="15.75" hidden="false" customHeight="false" outlineLevel="0" collapsed="false">
      <c r="A144" s="13"/>
    </row>
    <row r="145" customFormat="false" ht="15.75" hidden="false" customHeight="false" outlineLevel="0" collapsed="false">
      <c r="A145" s="13"/>
    </row>
    <row r="146" customFormat="false" ht="15.75" hidden="false" customHeight="false" outlineLevel="0" collapsed="false">
      <c r="A146" s="13"/>
    </row>
    <row r="147" customFormat="false" ht="15.75" hidden="false" customHeight="false" outlineLevel="0" collapsed="false">
      <c r="A147" s="13"/>
    </row>
    <row r="148" customFormat="false" ht="15.75" hidden="false" customHeight="false" outlineLevel="0" collapsed="false">
      <c r="A148" s="13"/>
    </row>
    <row r="149" customFormat="false" ht="15.75" hidden="false" customHeight="false" outlineLevel="0" collapsed="false">
      <c r="A149" s="13"/>
    </row>
    <row r="150" customFormat="false" ht="15.75" hidden="false" customHeight="false" outlineLevel="0" collapsed="false">
      <c r="A150" s="13"/>
    </row>
    <row r="151" customFormat="false" ht="15.75" hidden="false" customHeight="false" outlineLevel="0" collapsed="false">
      <c r="A151" s="13"/>
    </row>
    <row r="152" customFormat="false" ht="15.75" hidden="false" customHeight="false" outlineLevel="0" collapsed="false">
      <c r="A152" s="13"/>
    </row>
    <row r="153" customFormat="false" ht="15.75" hidden="false" customHeight="false" outlineLevel="0" collapsed="false">
      <c r="A153" s="13"/>
    </row>
    <row r="154" customFormat="false" ht="15.75" hidden="false" customHeight="false" outlineLevel="0" collapsed="false">
      <c r="A154" s="13"/>
    </row>
    <row r="155" customFormat="false" ht="15.75" hidden="false" customHeight="false" outlineLevel="0" collapsed="false">
      <c r="A155" s="13"/>
    </row>
    <row r="156" customFormat="false" ht="15.75" hidden="false" customHeight="false" outlineLevel="0" collapsed="false">
      <c r="A156" s="13"/>
    </row>
    <row r="157" customFormat="false" ht="15.75" hidden="false" customHeight="false" outlineLevel="0" collapsed="false">
      <c r="A157" s="13"/>
    </row>
    <row r="158" customFormat="false" ht="15.75" hidden="false" customHeight="false" outlineLevel="0" collapsed="false">
      <c r="A158" s="13"/>
    </row>
    <row r="159" customFormat="false" ht="15.75" hidden="false" customHeight="false" outlineLevel="0" collapsed="false">
      <c r="A159" s="13"/>
    </row>
    <row r="160" customFormat="false" ht="15.75" hidden="false" customHeight="false" outlineLevel="0" collapsed="false">
      <c r="A160" s="13"/>
    </row>
    <row r="161" customFormat="false" ht="15.75" hidden="false" customHeight="false" outlineLevel="0" collapsed="false">
      <c r="A161" s="13"/>
    </row>
    <row r="162" customFormat="false" ht="15.75" hidden="false" customHeight="false" outlineLevel="0" collapsed="false">
      <c r="A162" s="13"/>
    </row>
    <row r="163" customFormat="false" ht="15.75" hidden="false" customHeight="false" outlineLevel="0" collapsed="false">
      <c r="A163" s="13"/>
    </row>
    <row r="164" customFormat="false" ht="15.75" hidden="false" customHeight="false" outlineLevel="0" collapsed="false">
      <c r="A164" s="13"/>
    </row>
    <row r="165" customFormat="false" ht="15.75" hidden="false" customHeight="false" outlineLevel="0" collapsed="false">
      <c r="A165" s="13"/>
    </row>
    <row r="166" customFormat="false" ht="15.75" hidden="false" customHeight="false" outlineLevel="0" collapsed="false">
      <c r="A166" s="13"/>
    </row>
    <row r="167" customFormat="false" ht="15.75" hidden="false" customHeight="false" outlineLevel="0" collapsed="false">
      <c r="A167" s="13"/>
    </row>
    <row r="168" customFormat="false" ht="15.75" hidden="false" customHeight="false" outlineLevel="0" collapsed="false">
      <c r="A168" s="13"/>
    </row>
    <row r="169" customFormat="false" ht="15.75" hidden="false" customHeight="false" outlineLevel="0" collapsed="false">
      <c r="A169" s="13"/>
    </row>
    <row r="170" customFormat="false" ht="15.75" hidden="false" customHeight="false" outlineLevel="0" collapsed="false">
      <c r="A170" s="13"/>
    </row>
    <row r="171" customFormat="false" ht="15.75" hidden="false" customHeight="false" outlineLevel="0" collapsed="false">
      <c r="A171" s="13"/>
    </row>
    <row r="172" customFormat="false" ht="15.75" hidden="false" customHeight="false" outlineLevel="0" collapsed="false">
      <c r="A172" s="13"/>
    </row>
    <row r="173" customFormat="false" ht="15.75" hidden="false" customHeight="false" outlineLevel="0" collapsed="false">
      <c r="A173" s="13"/>
    </row>
    <row r="174" customFormat="false" ht="15.75" hidden="false" customHeight="false" outlineLevel="0" collapsed="false">
      <c r="A174" s="13"/>
    </row>
    <row r="175" customFormat="false" ht="15.75" hidden="false" customHeight="false" outlineLevel="0" collapsed="false">
      <c r="A175" s="13"/>
    </row>
    <row r="176" customFormat="false" ht="15.75" hidden="false" customHeight="false" outlineLevel="0" collapsed="false">
      <c r="A176" s="13"/>
    </row>
    <row r="177" customFormat="false" ht="15.75" hidden="false" customHeight="false" outlineLevel="0" collapsed="false">
      <c r="A177" s="13"/>
    </row>
    <row r="178" customFormat="false" ht="15.75" hidden="false" customHeight="false" outlineLevel="0" collapsed="false">
      <c r="A178" s="13"/>
    </row>
    <row r="179" customFormat="false" ht="15.75" hidden="false" customHeight="false" outlineLevel="0" collapsed="false">
      <c r="A179" s="13"/>
    </row>
    <row r="180" customFormat="false" ht="15.75" hidden="false" customHeight="false" outlineLevel="0" collapsed="false">
      <c r="A180" s="13"/>
    </row>
    <row r="181" customFormat="false" ht="15.75" hidden="false" customHeight="false" outlineLevel="0" collapsed="false">
      <c r="A181" s="13"/>
    </row>
    <row r="182" customFormat="false" ht="15.75" hidden="false" customHeight="false" outlineLevel="0" collapsed="false">
      <c r="A182" s="13"/>
    </row>
    <row r="183" customFormat="false" ht="15.75" hidden="false" customHeight="false" outlineLevel="0" collapsed="false">
      <c r="A183" s="13"/>
    </row>
    <row r="184" customFormat="false" ht="15.75" hidden="false" customHeight="false" outlineLevel="0" collapsed="false">
      <c r="A184" s="13"/>
    </row>
    <row r="185" customFormat="false" ht="15.75" hidden="false" customHeight="false" outlineLevel="0" collapsed="false">
      <c r="A185" s="13"/>
    </row>
    <row r="186" customFormat="false" ht="15.75" hidden="false" customHeight="false" outlineLevel="0" collapsed="false">
      <c r="A186" s="13"/>
    </row>
    <row r="187" customFormat="false" ht="15.75" hidden="false" customHeight="false" outlineLevel="0" collapsed="false">
      <c r="A187" s="13"/>
    </row>
    <row r="188" customFormat="false" ht="15.75" hidden="false" customHeight="false" outlineLevel="0" collapsed="false">
      <c r="A188" s="13"/>
    </row>
    <row r="189" customFormat="false" ht="15.75" hidden="false" customHeight="false" outlineLevel="0" collapsed="false">
      <c r="A189" s="13"/>
    </row>
    <row r="190" customFormat="false" ht="15.75" hidden="false" customHeight="false" outlineLevel="0" collapsed="false">
      <c r="A190" s="13"/>
    </row>
    <row r="191" customFormat="false" ht="15.75" hidden="false" customHeight="false" outlineLevel="0" collapsed="false">
      <c r="A191" s="13"/>
    </row>
    <row r="192" customFormat="false" ht="15.75" hidden="false" customHeight="false" outlineLevel="0" collapsed="false">
      <c r="A192" s="13"/>
    </row>
    <row r="193" customFormat="false" ht="15.75" hidden="false" customHeight="false" outlineLevel="0" collapsed="false">
      <c r="A193" s="13"/>
    </row>
    <row r="194" customFormat="false" ht="15.75" hidden="false" customHeight="false" outlineLevel="0" collapsed="false">
      <c r="A194" s="13"/>
    </row>
    <row r="195" customFormat="false" ht="15.75" hidden="false" customHeight="false" outlineLevel="0" collapsed="false">
      <c r="A195" s="13"/>
    </row>
    <row r="196" customFormat="false" ht="15.75" hidden="false" customHeight="false" outlineLevel="0" collapsed="false">
      <c r="A196" s="13"/>
    </row>
    <row r="197" customFormat="false" ht="15.75" hidden="false" customHeight="false" outlineLevel="0" collapsed="false">
      <c r="A197" s="13"/>
    </row>
    <row r="198" customFormat="false" ht="15.75" hidden="false" customHeight="false" outlineLevel="0" collapsed="false">
      <c r="A198" s="13"/>
    </row>
    <row r="199" customFormat="false" ht="15.75" hidden="false" customHeight="false" outlineLevel="0" collapsed="false">
      <c r="A199" s="13"/>
    </row>
    <row r="200" customFormat="false" ht="15.75" hidden="false" customHeight="false" outlineLevel="0" collapsed="false">
      <c r="A200" s="13"/>
    </row>
    <row r="201" customFormat="false" ht="15.75" hidden="false" customHeight="false" outlineLevel="0" collapsed="false">
      <c r="A201" s="13"/>
    </row>
    <row r="202" customFormat="false" ht="15.75" hidden="false" customHeight="false" outlineLevel="0" collapsed="false">
      <c r="A202" s="13"/>
    </row>
    <row r="203" customFormat="false" ht="15.75" hidden="false" customHeight="false" outlineLevel="0" collapsed="false">
      <c r="A203" s="13"/>
    </row>
    <row r="204" customFormat="false" ht="15.75" hidden="false" customHeight="false" outlineLevel="0" collapsed="false">
      <c r="A204" s="13"/>
    </row>
    <row r="205" customFormat="false" ht="15.75" hidden="false" customHeight="false" outlineLevel="0" collapsed="false">
      <c r="A205" s="13"/>
    </row>
    <row r="206" customFormat="false" ht="15.75" hidden="false" customHeight="false" outlineLevel="0" collapsed="false">
      <c r="A206" s="13"/>
    </row>
    <row r="207" customFormat="false" ht="15.75" hidden="false" customHeight="false" outlineLevel="0" collapsed="false">
      <c r="A207" s="13"/>
    </row>
    <row r="208" customFormat="false" ht="15.75" hidden="false" customHeight="false" outlineLevel="0" collapsed="false">
      <c r="A208" s="13"/>
    </row>
    <row r="209" customFormat="false" ht="15.75" hidden="false" customHeight="false" outlineLevel="0" collapsed="false">
      <c r="A209" s="13"/>
    </row>
    <row r="210" customFormat="false" ht="15.75" hidden="false" customHeight="false" outlineLevel="0" collapsed="false">
      <c r="A210" s="13"/>
    </row>
    <row r="211" customFormat="false" ht="15.75" hidden="false" customHeight="false" outlineLevel="0" collapsed="false">
      <c r="A211" s="13"/>
    </row>
    <row r="212" customFormat="false" ht="15.75" hidden="false" customHeight="false" outlineLevel="0" collapsed="false">
      <c r="A212" s="13"/>
    </row>
    <row r="213" customFormat="false" ht="15.75" hidden="false" customHeight="false" outlineLevel="0" collapsed="false">
      <c r="A213" s="13"/>
    </row>
    <row r="214" customFormat="false" ht="15.75" hidden="false" customHeight="false" outlineLevel="0" collapsed="false">
      <c r="A214" s="13"/>
    </row>
    <row r="215" customFormat="false" ht="15.75" hidden="false" customHeight="false" outlineLevel="0" collapsed="false">
      <c r="A215" s="13"/>
    </row>
    <row r="216" customFormat="false" ht="15.75" hidden="false" customHeight="false" outlineLevel="0" collapsed="false">
      <c r="A216" s="13"/>
    </row>
    <row r="217" customFormat="false" ht="15.75" hidden="false" customHeight="false" outlineLevel="0" collapsed="false">
      <c r="A217" s="13"/>
    </row>
    <row r="218" customFormat="false" ht="15.75" hidden="false" customHeight="false" outlineLevel="0" collapsed="false">
      <c r="A218" s="13"/>
    </row>
    <row r="219" customFormat="false" ht="15.75" hidden="false" customHeight="false" outlineLevel="0" collapsed="false">
      <c r="A219" s="13"/>
    </row>
    <row r="220" customFormat="false" ht="15.75" hidden="false" customHeight="false" outlineLevel="0" collapsed="false">
      <c r="A220" s="13"/>
    </row>
    <row r="221" customFormat="false" ht="15.75" hidden="false" customHeight="false" outlineLevel="0" collapsed="false">
      <c r="A221" s="13"/>
    </row>
    <row r="222" customFormat="false" ht="15.75" hidden="false" customHeight="false" outlineLevel="0" collapsed="false">
      <c r="A222" s="13"/>
    </row>
    <row r="223" customFormat="false" ht="15.75" hidden="false" customHeight="false" outlineLevel="0" collapsed="false">
      <c r="A223" s="13"/>
    </row>
    <row r="224" customFormat="false" ht="15.75" hidden="false" customHeight="false" outlineLevel="0" collapsed="false">
      <c r="A224" s="13"/>
    </row>
    <row r="225" customFormat="false" ht="15.75" hidden="false" customHeight="false" outlineLevel="0" collapsed="false">
      <c r="A225" s="13"/>
    </row>
    <row r="226" customFormat="false" ht="15.75" hidden="false" customHeight="false" outlineLevel="0" collapsed="false">
      <c r="A226" s="13"/>
    </row>
    <row r="227" customFormat="false" ht="15.75" hidden="false" customHeight="false" outlineLevel="0" collapsed="false">
      <c r="A227" s="13"/>
    </row>
    <row r="228" customFormat="false" ht="15.75" hidden="false" customHeight="false" outlineLevel="0" collapsed="false">
      <c r="A228" s="13"/>
    </row>
    <row r="229" customFormat="false" ht="15.75" hidden="false" customHeight="false" outlineLevel="0" collapsed="false">
      <c r="A229" s="13"/>
    </row>
    <row r="230" customFormat="false" ht="15.75" hidden="false" customHeight="false" outlineLevel="0" collapsed="false">
      <c r="A230" s="13"/>
    </row>
    <row r="231" customFormat="false" ht="15.75" hidden="false" customHeight="false" outlineLevel="0" collapsed="false">
      <c r="A231" s="13"/>
    </row>
    <row r="232" customFormat="false" ht="15.75" hidden="false" customHeight="false" outlineLevel="0" collapsed="false">
      <c r="A232" s="13"/>
    </row>
    <row r="233" customFormat="false" ht="15.75" hidden="false" customHeight="false" outlineLevel="0" collapsed="false">
      <c r="A233" s="13"/>
    </row>
    <row r="234" customFormat="false" ht="15.75" hidden="false" customHeight="false" outlineLevel="0" collapsed="false">
      <c r="A234" s="13"/>
    </row>
    <row r="235" customFormat="false" ht="15.75" hidden="false" customHeight="false" outlineLevel="0" collapsed="false">
      <c r="A235" s="13"/>
    </row>
    <row r="236" customFormat="false" ht="15.75" hidden="false" customHeight="false" outlineLevel="0" collapsed="false">
      <c r="A236" s="13"/>
    </row>
    <row r="237" customFormat="false" ht="15.75" hidden="false" customHeight="false" outlineLevel="0" collapsed="false">
      <c r="A237" s="13"/>
    </row>
    <row r="238" customFormat="false" ht="15.75" hidden="false" customHeight="false" outlineLevel="0" collapsed="false">
      <c r="A238" s="13"/>
    </row>
    <row r="239" customFormat="false" ht="15.75" hidden="false" customHeight="false" outlineLevel="0" collapsed="false">
      <c r="A239" s="13"/>
    </row>
    <row r="240" customFormat="false" ht="15.75" hidden="false" customHeight="false" outlineLevel="0" collapsed="false">
      <c r="A240" s="13"/>
    </row>
    <row r="241" customFormat="false" ht="15.75" hidden="false" customHeight="false" outlineLevel="0" collapsed="false">
      <c r="A241" s="13"/>
    </row>
    <row r="242" customFormat="false" ht="15.75" hidden="false" customHeight="false" outlineLevel="0" collapsed="false">
      <c r="A242" s="13"/>
    </row>
    <row r="243" customFormat="false" ht="15.75" hidden="false" customHeight="false" outlineLevel="0" collapsed="false">
      <c r="A243" s="13"/>
    </row>
    <row r="244" customFormat="false" ht="15.75" hidden="false" customHeight="false" outlineLevel="0" collapsed="false">
      <c r="A244" s="13"/>
    </row>
    <row r="245" customFormat="false" ht="15.75" hidden="false" customHeight="false" outlineLevel="0" collapsed="false">
      <c r="A245" s="13"/>
    </row>
    <row r="246" customFormat="false" ht="15.75" hidden="false" customHeight="false" outlineLevel="0" collapsed="false">
      <c r="A246" s="13"/>
    </row>
    <row r="247" customFormat="false" ht="15.75" hidden="false" customHeight="false" outlineLevel="0" collapsed="false">
      <c r="A247" s="13"/>
    </row>
    <row r="248" customFormat="false" ht="15.75" hidden="false" customHeight="false" outlineLevel="0" collapsed="false">
      <c r="A248" s="13"/>
    </row>
    <row r="249" customFormat="false" ht="15.75" hidden="false" customHeight="false" outlineLevel="0" collapsed="false">
      <c r="A249" s="13"/>
    </row>
    <row r="250" customFormat="false" ht="15.75" hidden="false" customHeight="false" outlineLevel="0" collapsed="false">
      <c r="A250" s="13"/>
    </row>
    <row r="251" customFormat="false" ht="15.75" hidden="false" customHeight="false" outlineLevel="0" collapsed="false">
      <c r="A251" s="13"/>
    </row>
    <row r="252" customFormat="false" ht="15.75" hidden="false" customHeight="false" outlineLevel="0" collapsed="false">
      <c r="A252" s="13"/>
    </row>
    <row r="253" customFormat="false" ht="15.75" hidden="false" customHeight="false" outlineLevel="0" collapsed="false">
      <c r="A253" s="13"/>
    </row>
    <row r="254" customFormat="false" ht="15.75" hidden="false" customHeight="false" outlineLevel="0" collapsed="false">
      <c r="A254" s="13"/>
    </row>
    <row r="255" customFormat="false" ht="15.75" hidden="false" customHeight="false" outlineLevel="0" collapsed="false">
      <c r="A255" s="13"/>
    </row>
    <row r="256" customFormat="false" ht="15.75" hidden="false" customHeight="false" outlineLevel="0" collapsed="false">
      <c r="A256" s="13"/>
    </row>
    <row r="257" customFormat="false" ht="15.75" hidden="false" customHeight="false" outlineLevel="0" collapsed="false">
      <c r="A257" s="13"/>
    </row>
    <row r="258" customFormat="false" ht="15.75" hidden="false" customHeight="false" outlineLevel="0" collapsed="false">
      <c r="A258" s="13"/>
    </row>
    <row r="259" customFormat="false" ht="15.75" hidden="false" customHeight="false" outlineLevel="0" collapsed="false">
      <c r="A259" s="13"/>
    </row>
    <row r="260" customFormat="false" ht="15.75" hidden="false" customHeight="false" outlineLevel="0" collapsed="false">
      <c r="A260" s="13"/>
    </row>
    <row r="261" customFormat="false" ht="15.75" hidden="false" customHeight="false" outlineLevel="0" collapsed="false">
      <c r="A261" s="13"/>
    </row>
    <row r="262" customFormat="false" ht="15.75" hidden="false" customHeight="false" outlineLevel="0" collapsed="false">
      <c r="A262" s="13"/>
    </row>
    <row r="263" customFormat="false" ht="15.75" hidden="false" customHeight="false" outlineLevel="0" collapsed="false">
      <c r="A263" s="13"/>
    </row>
    <row r="264" customFormat="false" ht="15.75" hidden="false" customHeight="false" outlineLevel="0" collapsed="false">
      <c r="A264" s="13"/>
    </row>
    <row r="265" customFormat="false" ht="15.75" hidden="false" customHeight="false" outlineLevel="0" collapsed="false">
      <c r="A265" s="13"/>
    </row>
    <row r="266" customFormat="false" ht="15.75" hidden="false" customHeight="false" outlineLevel="0" collapsed="false">
      <c r="A266" s="13"/>
    </row>
    <row r="267" customFormat="false" ht="15.75" hidden="false" customHeight="false" outlineLevel="0" collapsed="false">
      <c r="A267" s="13"/>
    </row>
    <row r="268" customFormat="false" ht="15.75" hidden="false" customHeight="false" outlineLevel="0" collapsed="false">
      <c r="A268" s="13"/>
    </row>
    <row r="269" customFormat="false" ht="15.75" hidden="false" customHeight="false" outlineLevel="0" collapsed="false">
      <c r="A269" s="13"/>
    </row>
    <row r="270" customFormat="false" ht="15.75" hidden="false" customHeight="false" outlineLevel="0" collapsed="false">
      <c r="A270" s="13"/>
    </row>
    <row r="271" customFormat="false" ht="15.75" hidden="false" customHeight="false" outlineLevel="0" collapsed="false">
      <c r="A271" s="13"/>
    </row>
    <row r="272" customFormat="false" ht="15.75" hidden="false" customHeight="false" outlineLevel="0" collapsed="false">
      <c r="A272" s="13"/>
    </row>
    <row r="273" customFormat="false" ht="15.75" hidden="false" customHeight="false" outlineLevel="0" collapsed="false">
      <c r="A273" s="13"/>
    </row>
    <row r="274" customFormat="false" ht="15.75" hidden="false" customHeight="false" outlineLevel="0" collapsed="false">
      <c r="A274" s="13"/>
    </row>
    <row r="275" customFormat="false" ht="15.75" hidden="false" customHeight="false" outlineLevel="0" collapsed="false">
      <c r="A275" s="13"/>
    </row>
    <row r="276" customFormat="false" ht="15.75" hidden="false" customHeight="false" outlineLevel="0" collapsed="false">
      <c r="A276" s="13"/>
    </row>
    <row r="277" customFormat="false" ht="15.75" hidden="false" customHeight="false" outlineLevel="0" collapsed="false">
      <c r="A277" s="13"/>
    </row>
    <row r="278" customFormat="false" ht="15.75" hidden="false" customHeight="false" outlineLevel="0" collapsed="false">
      <c r="A278" s="13"/>
    </row>
    <row r="279" customFormat="false" ht="15.75" hidden="false" customHeight="false" outlineLevel="0" collapsed="false">
      <c r="A279" s="13"/>
    </row>
    <row r="280" customFormat="false" ht="15.75" hidden="false" customHeight="false" outlineLevel="0" collapsed="false">
      <c r="A280" s="13"/>
    </row>
    <row r="281" customFormat="false" ht="15.75" hidden="false" customHeight="false" outlineLevel="0" collapsed="false">
      <c r="A281" s="13"/>
    </row>
    <row r="282" customFormat="false" ht="15.75" hidden="false" customHeight="false" outlineLevel="0" collapsed="false">
      <c r="A282" s="13"/>
    </row>
    <row r="283" customFormat="false" ht="15.75" hidden="false" customHeight="false" outlineLevel="0" collapsed="false">
      <c r="A283" s="13"/>
    </row>
    <row r="284" customFormat="false" ht="15.75" hidden="false" customHeight="false" outlineLevel="0" collapsed="false">
      <c r="A284" s="13"/>
    </row>
    <row r="285" customFormat="false" ht="15.75" hidden="false" customHeight="false" outlineLevel="0" collapsed="false">
      <c r="A285" s="13"/>
    </row>
    <row r="286" customFormat="false" ht="15.75" hidden="false" customHeight="false" outlineLevel="0" collapsed="false">
      <c r="A286" s="13"/>
    </row>
    <row r="287" customFormat="false" ht="15.75" hidden="false" customHeight="false" outlineLevel="0" collapsed="false">
      <c r="A287" s="13"/>
    </row>
    <row r="288" customFormat="false" ht="15.75" hidden="false" customHeight="false" outlineLevel="0" collapsed="false">
      <c r="A288" s="13"/>
    </row>
    <row r="289" customFormat="false" ht="15.75" hidden="false" customHeight="false" outlineLevel="0" collapsed="false">
      <c r="A289" s="13"/>
    </row>
    <row r="290" customFormat="false" ht="15.75" hidden="false" customHeight="false" outlineLevel="0" collapsed="false">
      <c r="A290" s="13"/>
    </row>
    <row r="291" customFormat="false" ht="15.75" hidden="false" customHeight="false" outlineLevel="0" collapsed="false">
      <c r="A291" s="13"/>
    </row>
    <row r="292" customFormat="false" ht="15.75" hidden="false" customHeight="false" outlineLevel="0" collapsed="false">
      <c r="A292" s="13"/>
    </row>
    <row r="293" customFormat="false" ht="15.75" hidden="false" customHeight="false" outlineLevel="0" collapsed="false">
      <c r="A293" s="13"/>
    </row>
    <row r="294" customFormat="false" ht="15.75" hidden="false" customHeight="false" outlineLevel="0" collapsed="false">
      <c r="A294" s="13"/>
    </row>
    <row r="295" customFormat="false" ht="15.75" hidden="false" customHeight="false" outlineLevel="0" collapsed="false">
      <c r="A295" s="13"/>
    </row>
    <row r="296" customFormat="false" ht="15.75" hidden="false" customHeight="false" outlineLevel="0" collapsed="false">
      <c r="A296" s="13"/>
    </row>
    <row r="297" customFormat="false" ht="15.75" hidden="false" customHeight="false" outlineLevel="0" collapsed="false">
      <c r="A297" s="13"/>
    </row>
    <row r="298" customFormat="false" ht="15.75" hidden="false" customHeight="false" outlineLevel="0" collapsed="false">
      <c r="A298" s="13"/>
    </row>
    <row r="299" customFormat="false" ht="15.75" hidden="false" customHeight="false" outlineLevel="0" collapsed="false">
      <c r="A299" s="13"/>
    </row>
    <row r="300" customFormat="false" ht="15.75" hidden="false" customHeight="false" outlineLevel="0" collapsed="false">
      <c r="A300" s="13"/>
    </row>
    <row r="301" customFormat="false" ht="15.75" hidden="false" customHeight="false" outlineLevel="0" collapsed="false">
      <c r="A301" s="13"/>
    </row>
    <row r="302" customFormat="false" ht="15.75" hidden="false" customHeight="false" outlineLevel="0" collapsed="false">
      <c r="A302" s="13"/>
    </row>
    <row r="303" customFormat="false" ht="15.75" hidden="false" customHeight="false" outlineLevel="0" collapsed="false">
      <c r="A303" s="13"/>
    </row>
    <row r="304" customFormat="false" ht="15.75" hidden="false" customHeight="false" outlineLevel="0" collapsed="false">
      <c r="A304" s="13"/>
    </row>
    <row r="305" customFormat="false" ht="15.75" hidden="false" customHeight="false" outlineLevel="0" collapsed="false">
      <c r="A305" s="13"/>
    </row>
    <row r="306" customFormat="false" ht="15.75" hidden="false" customHeight="false" outlineLevel="0" collapsed="false">
      <c r="A306" s="13"/>
    </row>
    <row r="307" customFormat="false" ht="15.75" hidden="false" customHeight="false" outlineLevel="0" collapsed="false">
      <c r="A307" s="13"/>
    </row>
    <row r="308" customFormat="false" ht="15.75" hidden="false" customHeight="false" outlineLevel="0" collapsed="false">
      <c r="A308" s="13"/>
    </row>
    <row r="309" customFormat="false" ht="15.75" hidden="false" customHeight="false" outlineLevel="0" collapsed="false">
      <c r="A309" s="13"/>
    </row>
    <row r="310" customFormat="false" ht="15.75" hidden="false" customHeight="false" outlineLevel="0" collapsed="false">
      <c r="A310" s="13"/>
    </row>
    <row r="311" customFormat="false" ht="15.75" hidden="false" customHeight="false" outlineLevel="0" collapsed="false">
      <c r="A311" s="13"/>
    </row>
    <row r="312" customFormat="false" ht="15.75" hidden="false" customHeight="false" outlineLevel="0" collapsed="false">
      <c r="A312" s="13"/>
    </row>
    <row r="313" customFormat="false" ht="15.75" hidden="false" customHeight="false" outlineLevel="0" collapsed="false">
      <c r="A313" s="13"/>
    </row>
    <row r="314" customFormat="false" ht="15.75" hidden="false" customHeight="false" outlineLevel="0" collapsed="false">
      <c r="A314" s="13"/>
    </row>
    <row r="315" customFormat="false" ht="15.75" hidden="false" customHeight="false" outlineLevel="0" collapsed="false">
      <c r="A315" s="13"/>
    </row>
    <row r="316" customFormat="false" ht="15.75" hidden="false" customHeight="false" outlineLevel="0" collapsed="false">
      <c r="A316" s="13"/>
    </row>
    <row r="317" customFormat="false" ht="15.75" hidden="false" customHeight="false" outlineLevel="0" collapsed="false">
      <c r="A317" s="13"/>
    </row>
    <row r="318" customFormat="false" ht="15.75" hidden="false" customHeight="false" outlineLevel="0" collapsed="false">
      <c r="A318" s="13"/>
    </row>
    <row r="319" customFormat="false" ht="15.75" hidden="false" customHeight="false" outlineLevel="0" collapsed="false">
      <c r="A319" s="13"/>
    </row>
    <row r="320" customFormat="false" ht="15.75" hidden="false" customHeight="false" outlineLevel="0" collapsed="false">
      <c r="A320" s="13"/>
    </row>
    <row r="321" customFormat="false" ht="15.75" hidden="false" customHeight="false" outlineLevel="0" collapsed="false">
      <c r="A321" s="13"/>
    </row>
    <row r="322" customFormat="false" ht="15.75" hidden="false" customHeight="false" outlineLevel="0" collapsed="false">
      <c r="A322" s="13"/>
    </row>
    <row r="323" customFormat="false" ht="15.75" hidden="false" customHeight="false" outlineLevel="0" collapsed="false">
      <c r="A323" s="13"/>
    </row>
    <row r="324" customFormat="false" ht="15.75" hidden="false" customHeight="false" outlineLevel="0" collapsed="false">
      <c r="A324" s="13"/>
    </row>
    <row r="325" customFormat="false" ht="15.75" hidden="false" customHeight="false" outlineLevel="0" collapsed="false">
      <c r="A325" s="13"/>
    </row>
    <row r="326" customFormat="false" ht="15.75" hidden="false" customHeight="false" outlineLevel="0" collapsed="false">
      <c r="A326" s="13"/>
    </row>
    <row r="327" customFormat="false" ht="15.75" hidden="false" customHeight="false" outlineLevel="0" collapsed="false">
      <c r="A327" s="13"/>
    </row>
    <row r="328" customFormat="false" ht="15.75" hidden="false" customHeight="false" outlineLevel="0" collapsed="false">
      <c r="A328" s="13"/>
    </row>
    <row r="329" customFormat="false" ht="15.75" hidden="false" customHeight="false" outlineLevel="0" collapsed="false">
      <c r="A329" s="13"/>
    </row>
    <row r="330" customFormat="false" ht="15.75" hidden="false" customHeight="false" outlineLevel="0" collapsed="false">
      <c r="A330" s="13"/>
    </row>
    <row r="331" customFormat="false" ht="15.75" hidden="false" customHeight="false" outlineLevel="0" collapsed="false">
      <c r="A331" s="13"/>
    </row>
    <row r="332" customFormat="false" ht="15.75" hidden="false" customHeight="false" outlineLevel="0" collapsed="false">
      <c r="A332" s="13"/>
    </row>
    <row r="333" customFormat="false" ht="15.75" hidden="false" customHeight="false" outlineLevel="0" collapsed="false">
      <c r="A333" s="13"/>
    </row>
    <row r="334" customFormat="false" ht="15.75" hidden="false" customHeight="false" outlineLevel="0" collapsed="false">
      <c r="A334" s="13"/>
    </row>
    <row r="335" customFormat="false" ht="15.75" hidden="false" customHeight="false" outlineLevel="0" collapsed="false">
      <c r="A335" s="13"/>
    </row>
    <row r="336" customFormat="false" ht="15.75" hidden="false" customHeight="false" outlineLevel="0" collapsed="false">
      <c r="A336" s="13"/>
    </row>
    <row r="337" customFormat="false" ht="15.75" hidden="false" customHeight="false" outlineLevel="0" collapsed="false">
      <c r="A337" s="13"/>
    </row>
    <row r="338" customFormat="false" ht="15.75" hidden="false" customHeight="false" outlineLevel="0" collapsed="false">
      <c r="A338" s="13"/>
    </row>
    <row r="339" customFormat="false" ht="15.75" hidden="false" customHeight="false" outlineLevel="0" collapsed="false">
      <c r="A339" s="13"/>
    </row>
    <row r="340" customFormat="false" ht="15.75" hidden="false" customHeight="false" outlineLevel="0" collapsed="false">
      <c r="A340" s="13"/>
    </row>
    <row r="341" customFormat="false" ht="15.75" hidden="false" customHeight="false" outlineLevel="0" collapsed="false">
      <c r="A341" s="13"/>
    </row>
    <row r="342" customFormat="false" ht="15.75" hidden="false" customHeight="false" outlineLevel="0" collapsed="false">
      <c r="A342" s="13"/>
    </row>
    <row r="343" customFormat="false" ht="15.75" hidden="false" customHeight="false" outlineLevel="0" collapsed="false">
      <c r="A343" s="13"/>
    </row>
    <row r="344" customFormat="false" ht="15.75" hidden="false" customHeight="false" outlineLevel="0" collapsed="false">
      <c r="A344" s="13"/>
    </row>
    <row r="345" customFormat="false" ht="15.75" hidden="false" customHeight="false" outlineLevel="0" collapsed="false">
      <c r="A345" s="13"/>
    </row>
    <row r="346" customFormat="false" ht="15.75" hidden="false" customHeight="false" outlineLevel="0" collapsed="false">
      <c r="A346" s="13"/>
    </row>
    <row r="347" customFormat="false" ht="15.75" hidden="false" customHeight="false" outlineLevel="0" collapsed="false">
      <c r="A347" s="13"/>
    </row>
    <row r="348" customFormat="false" ht="15.75" hidden="false" customHeight="false" outlineLevel="0" collapsed="false">
      <c r="A348" s="13"/>
    </row>
    <row r="349" customFormat="false" ht="15.75" hidden="false" customHeight="false" outlineLevel="0" collapsed="false">
      <c r="A349" s="13"/>
    </row>
    <row r="350" customFormat="false" ht="15.75" hidden="false" customHeight="false" outlineLevel="0" collapsed="false">
      <c r="A350" s="13"/>
    </row>
    <row r="351" customFormat="false" ht="15.75" hidden="false" customHeight="false" outlineLevel="0" collapsed="false">
      <c r="A351" s="13"/>
    </row>
    <row r="352" customFormat="false" ht="15.75" hidden="false" customHeight="false" outlineLevel="0" collapsed="false">
      <c r="A352" s="13"/>
    </row>
    <row r="353" customFormat="false" ht="15.75" hidden="false" customHeight="false" outlineLevel="0" collapsed="false">
      <c r="A353" s="13"/>
    </row>
    <row r="354" customFormat="false" ht="15.75" hidden="false" customHeight="false" outlineLevel="0" collapsed="false">
      <c r="A354" s="13"/>
    </row>
    <row r="355" customFormat="false" ht="15.75" hidden="false" customHeight="false" outlineLevel="0" collapsed="false">
      <c r="A355" s="13"/>
    </row>
    <row r="356" customFormat="false" ht="15.75" hidden="false" customHeight="false" outlineLevel="0" collapsed="false">
      <c r="A356" s="13"/>
    </row>
    <row r="357" customFormat="false" ht="15.75" hidden="false" customHeight="false" outlineLevel="0" collapsed="false">
      <c r="A357" s="13"/>
    </row>
    <row r="358" customFormat="false" ht="15.75" hidden="false" customHeight="false" outlineLevel="0" collapsed="false">
      <c r="A358" s="13"/>
    </row>
    <row r="359" customFormat="false" ht="15.75" hidden="false" customHeight="false" outlineLevel="0" collapsed="false">
      <c r="A359" s="13"/>
    </row>
    <row r="360" customFormat="false" ht="15.75" hidden="false" customHeight="false" outlineLevel="0" collapsed="false">
      <c r="A360" s="13"/>
    </row>
    <row r="361" customFormat="false" ht="15.75" hidden="false" customHeight="false" outlineLevel="0" collapsed="false">
      <c r="A361" s="13"/>
    </row>
    <row r="362" customFormat="false" ht="15.75" hidden="false" customHeight="false" outlineLevel="0" collapsed="false">
      <c r="A362" s="13"/>
    </row>
    <row r="363" customFormat="false" ht="15.75" hidden="false" customHeight="false" outlineLevel="0" collapsed="false">
      <c r="A363" s="13"/>
    </row>
    <row r="364" customFormat="false" ht="15.75" hidden="false" customHeight="false" outlineLevel="0" collapsed="false">
      <c r="A364" s="13"/>
    </row>
    <row r="365" customFormat="false" ht="15.75" hidden="false" customHeight="false" outlineLevel="0" collapsed="false">
      <c r="A365" s="13"/>
    </row>
    <row r="366" customFormat="false" ht="15.75" hidden="false" customHeight="false" outlineLevel="0" collapsed="false">
      <c r="A366" s="13"/>
    </row>
    <row r="367" customFormat="false" ht="15.75" hidden="false" customHeight="false" outlineLevel="0" collapsed="false">
      <c r="A367" s="13"/>
    </row>
    <row r="368" customFormat="false" ht="15.75" hidden="false" customHeight="false" outlineLevel="0" collapsed="false">
      <c r="A368" s="13"/>
    </row>
    <row r="369" customFormat="false" ht="15.75" hidden="false" customHeight="false" outlineLevel="0" collapsed="false">
      <c r="A369" s="13"/>
    </row>
    <row r="370" customFormat="false" ht="15.75" hidden="false" customHeight="false" outlineLevel="0" collapsed="false">
      <c r="A370" s="13"/>
    </row>
    <row r="371" customFormat="false" ht="15.75" hidden="false" customHeight="false" outlineLevel="0" collapsed="false">
      <c r="A371" s="13"/>
    </row>
    <row r="372" customFormat="false" ht="15.75" hidden="false" customHeight="false" outlineLevel="0" collapsed="false">
      <c r="A372" s="13"/>
    </row>
    <row r="373" customFormat="false" ht="15.75" hidden="false" customHeight="false" outlineLevel="0" collapsed="false">
      <c r="A373" s="13"/>
    </row>
    <row r="374" customFormat="false" ht="15.75" hidden="false" customHeight="false" outlineLevel="0" collapsed="false">
      <c r="A374" s="13"/>
    </row>
    <row r="375" customFormat="false" ht="15.75" hidden="false" customHeight="false" outlineLevel="0" collapsed="false">
      <c r="A375" s="13"/>
    </row>
    <row r="376" customFormat="false" ht="15.75" hidden="false" customHeight="false" outlineLevel="0" collapsed="false">
      <c r="A376" s="13"/>
    </row>
    <row r="377" customFormat="false" ht="15.75" hidden="false" customHeight="false" outlineLevel="0" collapsed="false">
      <c r="A377" s="13"/>
    </row>
    <row r="378" customFormat="false" ht="15.75" hidden="false" customHeight="false" outlineLevel="0" collapsed="false">
      <c r="A378" s="13"/>
    </row>
    <row r="379" customFormat="false" ht="15.75" hidden="false" customHeight="false" outlineLevel="0" collapsed="false">
      <c r="A379" s="13"/>
    </row>
    <row r="380" customFormat="false" ht="15.75" hidden="false" customHeight="false" outlineLevel="0" collapsed="false">
      <c r="A380" s="13"/>
    </row>
    <row r="381" customFormat="false" ht="15.75" hidden="false" customHeight="false" outlineLevel="0" collapsed="false">
      <c r="A381" s="13"/>
    </row>
    <row r="382" customFormat="false" ht="15.75" hidden="false" customHeight="false" outlineLevel="0" collapsed="false">
      <c r="A382" s="13"/>
    </row>
    <row r="383" customFormat="false" ht="15.75" hidden="false" customHeight="false" outlineLevel="0" collapsed="false">
      <c r="A383" s="13"/>
    </row>
    <row r="384" customFormat="false" ht="15.75" hidden="false" customHeight="false" outlineLevel="0" collapsed="false">
      <c r="A384" s="13"/>
    </row>
    <row r="385" customFormat="false" ht="15.75" hidden="false" customHeight="false" outlineLevel="0" collapsed="false">
      <c r="A385" s="13"/>
    </row>
    <row r="386" customFormat="false" ht="15.75" hidden="false" customHeight="false" outlineLevel="0" collapsed="false">
      <c r="A386" s="13"/>
    </row>
    <row r="387" customFormat="false" ht="15.75" hidden="false" customHeight="false" outlineLevel="0" collapsed="false">
      <c r="A387" s="13"/>
    </row>
    <row r="388" customFormat="false" ht="15.75" hidden="false" customHeight="false" outlineLevel="0" collapsed="false">
      <c r="A388" s="13"/>
    </row>
    <row r="389" customFormat="false" ht="15.75" hidden="false" customHeight="false" outlineLevel="0" collapsed="false">
      <c r="A389" s="13"/>
    </row>
    <row r="390" customFormat="false" ht="15.75" hidden="false" customHeight="false" outlineLevel="0" collapsed="false">
      <c r="A390" s="13"/>
    </row>
    <row r="391" customFormat="false" ht="15.75" hidden="false" customHeight="false" outlineLevel="0" collapsed="false">
      <c r="A391" s="13"/>
    </row>
    <row r="392" customFormat="false" ht="15.75" hidden="false" customHeight="false" outlineLevel="0" collapsed="false">
      <c r="A392" s="13"/>
    </row>
    <row r="393" customFormat="false" ht="15.75" hidden="false" customHeight="false" outlineLevel="0" collapsed="false">
      <c r="A393" s="13"/>
    </row>
    <row r="394" customFormat="false" ht="15.75" hidden="false" customHeight="false" outlineLevel="0" collapsed="false">
      <c r="A394" s="13"/>
    </row>
    <row r="395" customFormat="false" ht="15.75" hidden="false" customHeight="false" outlineLevel="0" collapsed="false">
      <c r="A395" s="13"/>
    </row>
    <row r="396" customFormat="false" ht="15.75" hidden="false" customHeight="false" outlineLevel="0" collapsed="false">
      <c r="A396" s="13"/>
    </row>
    <row r="397" customFormat="false" ht="15.75" hidden="false" customHeight="false" outlineLevel="0" collapsed="false">
      <c r="A397" s="13"/>
    </row>
    <row r="398" customFormat="false" ht="15.75" hidden="false" customHeight="false" outlineLevel="0" collapsed="false">
      <c r="A398" s="13"/>
    </row>
    <row r="399" customFormat="false" ht="15.75" hidden="false" customHeight="false" outlineLevel="0" collapsed="false">
      <c r="A399" s="13"/>
    </row>
    <row r="400" customFormat="false" ht="15.75" hidden="false" customHeight="false" outlineLevel="0" collapsed="false">
      <c r="A400" s="13"/>
    </row>
    <row r="401" customFormat="false" ht="15.75" hidden="false" customHeight="false" outlineLevel="0" collapsed="false">
      <c r="A401" s="13"/>
    </row>
    <row r="402" customFormat="false" ht="15.75" hidden="false" customHeight="false" outlineLevel="0" collapsed="false">
      <c r="A402" s="13"/>
    </row>
    <row r="403" customFormat="false" ht="15.75" hidden="false" customHeight="false" outlineLevel="0" collapsed="false">
      <c r="A403" s="13"/>
    </row>
    <row r="404" customFormat="false" ht="15.75" hidden="false" customHeight="false" outlineLevel="0" collapsed="false">
      <c r="A404" s="13"/>
    </row>
    <row r="405" customFormat="false" ht="15.75" hidden="false" customHeight="false" outlineLevel="0" collapsed="false">
      <c r="A405" s="13"/>
    </row>
    <row r="406" customFormat="false" ht="15.75" hidden="false" customHeight="false" outlineLevel="0" collapsed="false">
      <c r="A406" s="13"/>
    </row>
    <row r="407" customFormat="false" ht="15.75" hidden="false" customHeight="false" outlineLevel="0" collapsed="false">
      <c r="A407" s="13"/>
    </row>
    <row r="408" customFormat="false" ht="15.75" hidden="false" customHeight="false" outlineLevel="0" collapsed="false">
      <c r="A408" s="13"/>
    </row>
    <row r="409" customFormat="false" ht="15.75" hidden="false" customHeight="false" outlineLevel="0" collapsed="false">
      <c r="A409" s="13"/>
    </row>
    <row r="410" customFormat="false" ht="15.75" hidden="false" customHeight="false" outlineLevel="0" collapsed="false">
      <c r="A410" s="13"/>
    </row>
    <row r="411" customFormat="false" ht="15.75" hidden="false" customHeight="false" outlineLevel="0" collapsed="false">
      <c r="A411" s="13"/>
    </row>
    <row r="412" customFormat="false" ht="15.75" hidden="false" customHeight="false" outlineLevel="0" collapsed="false">
      <c r="A412" s="13"/>
    </row>
    <row r="413" customFormat="false" ht="15.75" hidden="false" customHeight="false" outlineLevel="0" collapsed="false">
      <c r="A413" s="13"/>
    </row>
    <row r="414" customFormat="false" ht="15.75" hidden="false" customHeight="false" outlineLevel="0" collapsed="false">
      <c r="A414" s="13"/>
    </row>
    <row r="415" customFormat="false" ht="15.75" hidden="false" customHeight="false" outlineLevel="0" collapsed="false">
      <c r="A415" s="13"/>
    </row>
    <row r="416" customFormat="false" ht="15.75" hidden="false" customHeight="false" outlineLevel="0" collapsed="false">
      <c r="A416" s="13"/>
    </row>
    <row r="417" customFormat="false" ht="15.75" hidden="false" customHeight="false" outlineLevel="0" collapsed="false">
      <c r="A417" s="13"/>
    </row>
    <row r="418" customFormat="false" ht="15.75" hidden="false" customHeight="false" outlineLevel="0" collapsed="false">
      <c r="A418" s="13"/>
    </row>
    <row r="419" customFormat="false" ht="15.75" hidden="false" customHeight="false" outlineLevel="0" collapsed="false">
      <c r="A419" s="13"/>
    </row>
    <row r="420" customFormat="false" ht="15.75" hidden="false" customHeight="false" outlineLevel="0" collapsed="false">
      <c r="A420" s="13"/>
    </row>
    <row r="421" customFormat="false" ht="15.75" hidden="false" customHeight="false" outlineLevel="0" collapsed="false">
      <c r="A421" s="13"/>
    </row>
    <row r="422" customFormat="false" ht="15.75" hidden="false" customHeight="false" outlineLevel="0" collapsed="false">
      <c r="A422" s="13"/>
    </row>
    <row r="423" customFormat="false" ht="15.75" hidden="false" customHeight="false" outlineLevel="0" collapsed="false">
      <c r="A423" s="13"/>
    </row>
    <row r="424" customFormat="false" ht="15.75" hidden="false" customHeight="false" outlineLevel="0" collapsed="false">
      <c r="A424" s="13"/>
    </row>
    <row r="425" customFormat="false" ht="15.75" hidden="false" customHeight="false" outlineLevel="0" collapsed="false">
      <c r="A425" s="13"/>
    </row>
    <row r="426" customFormat="false" ht="15.75" hidden="false" customHeight="false" outlineLevel="0" collapsed="false">
      <c r="A426" s="13"/>
    </row>
    <row r="427" customFormat="false" ht="15.75" hidden="false" customHeight="false" outlineLevel="0" collapsed="false">
      <c r="A427" s="13"/>
    </row>
    <row r="428" customFormat="false" ht="15.75" hidden="false" customHeight="false" outlineLevel="0" collapsed="false">
      <c r="A428" s="13"/>
    </row>
    <row r="429" customFormat="false" ht="15.75" hidden="false" customHeight="false" outlineLevel="0" collapsed="false">
      <c r="A429" s="13"/>
    </row>
    <row r="430" customFormat="false" ht="15.75" hidden="false" customHeight="false" outlineLevel="0" collapsed="false">
      <c r="A430" s="13"/>
    </row>
    <row r="431" customFormat="false" ht="15.75" hidden="false" customHeight="false" outlineLevel="0" collapsed="false">
      <c r="A431" s="13"/>
    </row>
    <row r="432" customFormat="false" ht="15.75" hidden="false" customHeight="false" outlineLevel="0" collapsed="false">
      <c r="A432" s="13"/>
    </row>
    <row r="433" customFormat="false" ht="15.75" hidden="false" customHeight="false" outlineLevel="0" collapsed="false">
      <c r="A433" s="13"/>
    </row>
    <row r="434" customFormat="false" ht="15.75" hidden="false" customHeight="false" outlineLevel="0" collapsed="false">
      <c r="A434" s="13"/>
    </row>
    <row r="435" customFormat="false" ht="15.75" hidden="false" customHeight="false" outlineLevel="0" collapsed="false">
      <c r="A435" s="13"/>
    </row>
    <row r="436" customFormat="false" ht="15.75" hidden="false" customHeight="false" outlineLevel="0" collapsed="false">
      <c r="A436" s="13"/>
    </row>
    <row r="437" customFormat="false" ht="15.75" hidden="false" customHeight="false" outlineLevel="0" collapsed="false">
      <c r="A437" s="13"/>
    </row>
    <row r="438" customFormat="false" ht="15.75" hidden="false" customHeight="false" outlineLevel="0" collapsed="false">
      <c r="A438" s="13"/>
    </row>
    <row r="439" customFormat="false" ht="15.75" hidden="false" customHeight="false" outlineLevel="0" collapsed="false">
      <c r="A439" s="13"/>
    </row>
    <row r="440" customFormat="false" ht="15.75" hidden="false" customHeight="false" outlineLevel="0" collapsed="false">
      <c r="A440" s="13"/>
    </row>
    <row r="441" customFormat="false" ht="15.75" hidden="false" customHeight="false" outlineLevel="0" collapsed="false">
      <c r="A441" s="13"/>
    </row>
    <row r="442" customFormat="false" ht="15.75" hidden="false" customHeight="false" outlineLevel="0" collapsed="false">
      <c r="A442" s="13"/>
    </row>
    <row r="443" customFormat="false" ht="15.75" hidden="false" customHeight="false" outlineLevel="0" collapsed="false">
      <c r="A443" s="13"/>
    </row>
    <row r="444" customFormat="false" ht="15.75" hidden="false" customHeight="false" outlineLevel="0" collapsed="false">
      <c r="A444" s="13"/>
    </row>
    <row r="445" customFormat="false" ht="15.75" hidden="false" customHeight="false" outlineLevel="0" collapsed="false">
      <c r="A445" s="13"/>
    </row>
    <row r="446" customFormat="false" ht="15.75" hidden="false" customHeight="false" outlineLevel="0" collapsed="false">
      <c r="A446" s="13"/>
    </row>
    <row r="447" customFormat="false" ht="15.75" hidden="false" customHeight="false" outlineLevel="0" collapsed="false">
      <c r="A447" s="13"/>
    </row>
    <row r="448" customFormat="false" ht="15.75" hidden="false" customHeight="false" outlineLevel="0" collapsed="false">
      <c r="A448" s="13"/>
    </row>
    <row r="449" customFormat="false" ht="15.75" hidden="false" customHeight="false" outlineLevel="0" collapsed="false">
      <c r="A449" s="13"/>
    </row>
    <row r="450" customFormat="false" ht="15.75" hidden="false" customHeight="false" outlineLevel="0" collapsed="false">
      <c r="A450" s="13"/>
    </row>
    <row r="451" customFormat="false" ht="15.75" hidden="false" customHeight="false" outlineLevel="0" collapsed="false">
      <c r="A451" s="13"/>
    </row>
    <row r="452" customFormat="false" ht="15.75" hidden="false" customHeight="false" outlineLevel="0" collapsed="false">
      <c r="A452" s="13"/>
    </row>
    <row r="453" customFormat="false" ht="15.75" hidden="false" customHeight="false" outlineLevel="0" collapsed="false">
      <c r="A453" s="13"/>
    </row>
    <row r="454" customFormat="false" ht="15.75" hidden="false" customHeight="false" outlineLevel="0" collapsed="false">
      <c r="A454" s="13"/>
    </row>
    <row r="455" customFormat="false" ht="15.75" hidden="false" customHeight="false" outlineLevel="0" collapsed="false">
      <c r="A455" s="13"/>
    </row>
    <row r="456" customFormat="false" ht="15.75" hidden="false" customHeight="false" outlineLevel="0" collapsed="false">
      <c r="A456" s="13"/>
    </row>
    <row r="457" customFormat="false" ht="15.75" hidden="false" customHeight="false" outlineLevel="0" collapsed="false">
      <c r="A457" s="13"/>
    </row>
    <row r="458" customFormat="false" ht="15.75" hidden="false" customHeight="false" outlineLevel="0" collapsed="false">
      <c r="A458" s="13"/>
    </row>
    <row r="459" customFormat="false" ht="15.75" hidden="false" customHeight="false" outlineLevel="0" collapsed="false">
      <c r="A459" s="13"/>
    </row>
    <row r="460" customFormat="false" ht="15.75" hidden="false" customHeight="false" outlineLevel="0" collapsed="false">
      <c r="A460" s="13"/>
    </row>
    <row r="461" customFormat="false" ht="15.75" hidden="false" customHeight="false" outlineLevel="0" collapsed="false">
      <c r="A461" s="13"/>
    </row>
    <row r="462" customFormat="false" ht="15.75" hidden="false" customHeight="false" outlineLevel="0" collapsed="false">
      <c r="A462" s="13"/>
    </row>
    <row r="463" customFormat="false" ht="15.75" hidden="false" customHeight="false" outlineLevel="0" collapsed="false">
      <c r="A463" s="13"/>
    </row>
    <row r="464" customFormat="false" ht="15.75" hidden="false" customHeight="false" outlineLevel="0" collapsed="false">
      <c r="A464" s="13"/>
    </row>
    <row r="465" customFormat="false" ht="15.75" hidden="false" customHeight="false" outlineLevel="0" collapsed="false">
      <c r="A465" s="13"/>
    </row>
    <row r="466" customFormat="false" ht="15.75" hidden="false" customHeight="false" outlineLevel="0" collapsed="false">
      <c r="A466" s="13"/>
    </row>
    <row r="467" customFormat="false" ht="15.75" hidden="false" customHeight="false" outlineLevel="0" collapsed="false">
      <c r="A467" s="13"/>
    </row>
    <row r="468" customFormat="false" ht="15.75" hidden="false" customHeight="false" outlineLevel="0" collapsed="false">
      <c r="A468" s="13"/>
    </row>
    <row r="469" customFormat="false" ht="15.75" hidden="false" customHeight="false" outlineLevel="0" collapsed="false">
      <c r="A469" s="13"/>
    </row>
    <row r="470" customFormat="false" ht="15.75" hidden="false" customHeight="false" outlineLevel="0" collapsed="false">
      <c r="A470" s="13"/>
    </row>
    <row r="471" customFormat="false" ht="15.75" hidden="false" customHeight="false" outlineLevel="0" collapsed="false">
      <c r="A471" s="13"/>
    </row>
    <row r="472" customFormat="false" ht="15.75" hidden="false" customHeight="false" outlineLevel="0" collapsed="false">
      <c r="A472" s="13"/>
    </row>
    <row r="473" customFormat="false" ht="15.75" hidden="false" customHeight="false" outlineLevel="0" collapsed="false">
      <c r="A473" s="13"/>
    </row>
    <row r="474" customFormat="false" ht="15.75" hidden="false" customHeight="false" outlineLevel="0" collapsed="false">
      <c r="A474" s="13"/>
    </row>
    <row r="475" customFormat="false" ht="15.75" hidden="false" customHeight="false" outlineLevel="0" collapsed="false">
      <c r="A475" s="13"/>
    </row>
    <row r="476" customFormat="false" ht="15.75" hidden="false" customHeight="false" outlineLevel="0" collapsed="false">
      <c r="A476" s="13"/>
    </row>
    <row r="477" customFormat="false" ht="15.75" hidden="false" customHeight="false" outlineLevel="0" collapsed="false">
      <c r="A477" s="13"/>
    </row>
    <row r="478" customFormat="false" ht="15.75" hidden="false" customHeight="false" outlineLevel="0" collapsed="false">
      <c r="A478" s="13"/>
    </row>
    <row r="479" customFormat="false" ht="15.75" hidden="false" customHeight="false" outlineLevel="0" collapsed="false">
      <c r="A479" s="13"/>
    </row>
    <row r="480" customFormat="false" ht="15.75" hidden="false" customHeight="false" outlineLevel="0" collapsed="false">
      <c r="A480" s="13"/>
    </row>
    <row r="481" customFormat="false" ht="15.75" hidden="false" customHeight="false" outlineLevel="0" collapsed="false">
      <c r="A481" s="13"/>
    </row>
    <row r="482" customFormat="false" ht="15.75" hidden="false" customHeight="false" outlineLevel="0" collapsed="false">
      <c r="A482" s="13"/>
    </row>
    <row r="483" customFormat="false" ht="15.75" hidden="false" customHeight="false" outlineLevel="0" collapsed="false">
      <c r="A483" s="13"/>
    </row>
    <row r="484" customFormat="false" ht="15.75" hidden="false" customHeight="false" outlineLevel="0" collapsed="false">
      <c r="A484" s="13"/>
    </row>
    <row r="485" customFormat="false" ht="15.75" hidden="false" customHeight="false" outlineLevel="0" collapsed="false">
      <c r="A485" s="13"/>
    </row>
    <row r="486" customFormat="false" ht="15.75" hidden="false" customHeight="false" outlineLevel="0" collapsed="false">
      <c r="A486" s="13"/>
    </row>
    <row r="487" customFormat="false" ht="15.75" hidden="false" customHeight="false" outlineLevel="0" collapsed="false">
      <c r="A487" s="13"/>
    </row>
    <row r="488" customFormat="false" ht="15.75" hidden="false" customHeight="false" outlineLevel="0" collapsed="false">
      <c r="A488" s="13"/>
    </row>
    <row r="489" customFormat="false" ht="15.75" hidden="false" customHeight="false" outlineLevel="0" collapsed="false">
      <c r="A489" s="13"/>
    </row>
    <row r="490" customFormat="false" ht="15.75" hidden="false" customHeight="false" outlineLevel="0" collapsed="false">
      <c r="A490" s="13"/>
    </row>
    <row r="491" customFormat="false" ht="15.75" hidden="false" customHeight="false" outlineLevel="0" collapsed="false">
      <c r="A491" s="13"/>
    </row>
    <row r="492" customFormat="false" ht="15.75" hidden="false" customHeight="false" outlineLevel="0" collapsed="false">
      <c r="A492" s="13"/>
    </row>
    <row r="493" customFormat="false" ht="15.75" hidden="false" customHeight="false" outlineLevel="0" collapsed="false">
      <c r="A493" s="13"/>
    </row>
    <row r="494" customFormat="false" ht="15.75" hidden="false" customHeight="false" outlineLevel="0" collapsed="false">
      <c r="A494" s="13"/>
    </row>
    <row r="495" customFormat="false" ht="15.75" hidden="false" customHeight="false" outlineLevel="0" collapsed="false">
      <c r="A495" s="13"/>
    </row>
    <row r="496" customFormat="false" ht="15.75" hidden="false" customHeight="false" outlineLevel="0" collapsed="false">
      <c r="A496" s="13"/>
    </row>
    <row r="497" customFormat="false" ht="15.75" hidden="false" customHeight="false" outlineLevel="0" collapsed="false">
      <c r="A497" s="13"/>
    </row>
    <row r="498" customFormat="false" ht="15.75" hidden="false" customHeight="false" outlineLevel="0" collapsed="false">
      <c r="A498" s="13"/>
    </row>
    <row r="499" customFormat="false" ht="15.75" hidden="false" customHeight="false" outlineLevel="0" collapsed="false">
      <c r="A499" s="13"/>
    </row>
    <row r="500" customFormat="false" ht="15.75" hidden="false" customHeight="false" outlineLevel="0" collapsed="false">
      <c r="A500" s="13"/>
    </row>
    <row r="501" customFormat="false" ht="15.75" hidden="false" customHeight="false" outlineLevel="0" collapsed="false">
      <c r="A501" s="13"/>
    </row>
    <row r="502" customFormat="false" ht="15.75" hidden="false" customHeight="false" outlineLevel="0" collapsed="false">
      <c r="A502" s="13"/>
    </row>
    <row r="503" customFormat="false" ht="15.75" hidden="false" customHeight="false" outlineLevel="0" collapsed="false">
      <c r="A503" s="13"/>
    </row>
    <row r="504" customFormat="false" ht="15.75" hidden="false" customHeight="false" outlineLevel="0" collapsed="false">
      <c r="A504" s="13"/>
    </row>
    <row r="505" customFormat="false" ht="15.75" hidden="false" customHeight="false" outlineLevel="0" collapsed="false">
      <c r="A505" s="13"/>
    </row>
    <row r="506" customFormat="false" ht="15.75" hidden="false" customHeight="false" outlineLevel="0" collapsed="false">
      <c r="A506" s="13"/>
    </row>
    <row r="507" customFormat="false" ht="15.75" hidden="false" customHeight="false" outlineLevel="0" collapsed="false">
      <c r="A507" s="13"/>
    </row>
    <row r="508" customFormat="false" ht="15.75" hidden="false" customHeight="false" outlineLevel="0" collapsed="false">
      <c r="A508" s="13"/>
    </row>
    <row r="509" customFormat="false" ht="15.75" hidden="false" customHeight="false" outlineLevel="0" collapsed="false">
      <c r="A509" s="13"/>
    </row>
    <row r="510" customFormat="false" ht="15.75" hidden="false" customHeight="false" outlineLevel="0" collapsed="false">
      <c r="A510" s="13"/>
    </row>
    <row r="511" customFormat="false" ht="15.75" hidden="false" customHeight="false" outlineLevel="0" collapsed="false">
      <c r="A511" s="13"/>
    </row>
    <row r="512" customFormat="false" ht="15.75" hidden="false" customHeight="false" outlineLevel="0" collapsed="false">
      <c r="A512" s="13"/>
    </row>
    <row r="513" customFormat="false" ht="15.75" hidden="false" customHeight="false" outlineLevel="0" collapsed="false">
      <c r="A513" s="13"/>
    </row>
    <row r="514" customFormat="false" ht="15.75" hidden="false" customHeight="false" outlineLevel="0" collapsed="false">
      <c r="A514" s="13"/>
    </row>
    <row r="515" customFormat="false" ht="15.75" hidden="false" customHeight="false" outlineLevel="0" collapsed="false">
      <c r="A515" s="13"/>
    </row>
    <row r="516" customFormat="false" ht="15.75" hidden="false" customHeight="false" outlineLevel="0" collapsed="false">
      <c r="A516" s="13"/>
    </row>
    <row r="517" customFormat="false" ht="15.75" hidden="false" customHeight="false" outlineLevel="0" collapsed="false">
      <c r="A517" s="13"/>
    </row>
    <row r="518" customFormat="false" ht="15.75" hidden="false" customHeight="false" outlineLevel="0" collapsed="false">
      <c r="A518" s="13"/>
    </row>
    <row r="519" customFormat="false" ht="15.75" hidden="false" customHeight="false" outlineLevel="0" collapsed="false">
      <c r="A519" s="13"/>
    </row>
    <row r="520" customFormat="false" ht="15.75" hidden="false" customHeight="false" outlineLevel="0" collapsed="false">
      <c r="A520" s="13"/>
    </row>
    <row r="521" customFormat="false" ht="15.75" hidden="false" customHeight="false" outlineLevel="0" collapsed="false">
      <c r="A521" s="13"/>
    </row>
    <row r="522" customFormat="false" ht="15.75" hidden="false" customHeight="false" outlineLevel="0" collapsed="false">
      <c r="A522" s="13"/>
    </row>
    <row r="523" customFormat="false" ht="15.75" hidden="false" customHeight="false" outlineLevel="0" collapsed="false">
      <c r="A523" s="13"/>
    </row>
    <row r="524" customFormat="false" ht="15.75" hidden="false" customHeight="false" outlineLevel="0" collapsed="false">
      <c r="A524" s="13"/>
    </row>
    <row r="525" customFormat="false" ht="15.75" hidden="false" customHeight="false" outlineLevel="0" collapsed="false">
      <c r="A525" s="13"/>
    </row>
    <row r="526" customFormat="false" ht="15.75" hidden="false" customHeight="false" outlineLevel="0" collapsed="false">
      <c r="A526" s="13"/>
    </row>
    <row r="527" customFormat="false" ht="15.75" hidden="false" customHeight="false" outlineLevel="0" collapsed="false">
      <c r="A527" s="13"/>
    </row>
    <row r="528" customFormat="false" ht="15.75" hidden="false" customHeight="false" outlineLevel="0" collapsed="false">
      <c r="A528" s="13"/>
    </row>
    <row r="529" customFormat="false" ht="15.75" hidden="false" customHeight="false" outlineLevel="0" collapsed="false">
      <c r="A529" s="13"/>
    </row>
    <row r="530" customFormat="false" ht="15.75" hidden="false" customHeight="false" outlineLevel="0" collapsed="false">
      <c r="A530" s="13"/>
    </row>
    <row r="531" customFormat="false" ht="15.75" hidden="false" customHeight="false" outlineLevel="0" collapsed="false">
      <c r="A531" s="13"/>
    </row>
    <row r="532" customFormat="false" ht="15.75" hidden="false" customHeight="false" outlineLevel="0" collapsed="false">
      <c r="A532" s="13"/>
    </row>
    <row r="533" customFormat="false" ht="15.75" hidden="false" customHeight="false" outlineLevel="0" collapsed="false">
      <c r="A533" s="13"/>
    </row>
    <row r="534" customFormat="false" ht="15.75" hidden="false" customHeight="false" outlineLevel="0" collapsed="false">
      <c r="A534" s="13"/>
    </row>
    <row r="535" customFormat="false" ht="15.75" hidden="false" customHeight="false" outlineLevel="0" collapsed="false">
      <c r="A535" s="13"/>
    </row>
    <row r="536" customFormat="false" ht="15.75" hidden="false" customHeight="false" outlineLevel="0" collapsed="false">
      <c r="A536" s="13"/>
    </row>
    <row r="537" customFormat="false" ht="15.75" hidden="false" customHeight="false" outlineLevel="0" collapsed="false">
      <c r="A537" s="13"/>
    </row>
    <row r="538" customFormat="false" ht="15.75" hidden="false" customHeight="false" outlineLevel="0" collapsed="false">
      <c r="A538" s="13"/>
    </row>
    <row r="539" customFormat="false" ht="15.75" hidden="false" customHeight="false" outlineLevel="0" collapsed="false">
      <c r="A539" s="13"/>
    </row>
    <row r="540" customFormat="false" ht="15.75" hidden="false" customHeight="false" outlineLevel="0" collapsed="false">
      <c r="A540" s="13"/>
    </row>
    <row r="541" customFormat="false" ht="15.75" hidden="false" customHeight="false" outlineLevel="0" collapsed="false">
      <c r="A541" s="13"/>
    </row>
    <row r="542" customFormat="false" ht="15.75" hidden="false" customHeight="false" outlineLevel="0" collapsed="false">
      <c r="A542" s="13"/>
    </row>
    <row r="543" customFormat="false" ht="15.75" hidden="false" customHeight="false" outlineLevel="0" collapsed="false">
      <c r="A543" s="13"/>
    </row>
    <row r="544" customFormat="false" ht="15.75" hidden="false" customHeight="false" outlineLevel="0" collapsed="false">
      <c r="A544" s="13"/>
    </row>
    <row r="545" customFormat="false" ht="15.75" hidden="false" customHeight="false" outlineLevel="0" collapsed="false">
      <c r="A545" s="13"/>
    </row>
    <row r="546" customFormat="false" ht="15.75" hidden="false" customHeight="false" outlineLevel="0" collapsed="false">
      <c r="A546" s="13"/>
    </row>
    <row r="547" customFormat="false" ht="15.75" hidden="false" customHeight="false" outlineLevel="0" collapsed="false">
      <c r="A547" s="13"/>
    </row>
    <row r="548" customFormat="false" ht="15.75" hidden="false" customHeight="false" outlineLevel="0" collapsed="false">
      <c r="A548" s="13"/>
    </row>
    <row r="549" customFormat="false" ht="15.75" hidden="false" customHeight="false" outlineLevel="0" collapsed="false">
      <c r="A549" s="13"/>
    </row>
    <row r="550" customFormat="false" ht="15.75" hidden="false" customHeight="false" outlineLevel="0" collapsed="false">
      <c r="A550" s="13"/>
    </row>
    <row r="551" customFormat="false" ht="15.75" hidden="false" customHeight="false" outlineLevel="0" collapsed="false">
      <c r="A551" s="13"/>
    </row>
    <row r="552" customFormat="false" ht="15.75" hidden="false" customHeight="false" outlineLevel="0" collapsed="false">
      <c r="A552" s="13"/>
    </row>
    <row r="553" customFormat="false" ht="15.75" hidden="false" customHeight="false" outlineLevel="0" collapsed="false">
      <c r="A553" s="13"/>
    </row>
    <row r="554" customFormat="false" ht="15.75" hidden="false" customHeight="false" outlineLevel="0" collapsed="false">
      <c r="A554" s="13"/>
    </row>
    <row r="555" customFormat="false" ht="15.75" hidden="false" customHeight="false" outlineLevel="0" collapsed="false">
      <c r="A555" s="13"/>
    </row>
    <row r="556" customFormat="false" ht="15.75" hidden="false" customHeight="false" outlineLevel="0" collapsed="false">
      <c r="A556" s="13"/>
    </row>
    <row r="557" customFormat="false" ht="15.75" hidden="false" customHeight="false" outlineLevel="0" collapsed="false">
      <c r="A557" s="13"/>
    </row>
    <row r="558" customFormat="false" ht="15.75" hidden="false" customHeight="false" outlineLevel="0" collapsed="false">
      <c r="A558" s="13"/>
    </row>
    <row r="559" customFormat="false" ht="15.75" hidden="false" customHeight="false" outlineLevel="0" collapsed="false">
      <c r="A559" s="13"/>
    </row>
    <row r="560" customFormat="false" ht="15.75" hidden="false" customHeight="false" outlineLevel="0" collapsed="false">
      <c r="A560" s="13"/>
    </row>
    <row r="561" customFormat="false" ht="15.75" hidden="false" customHeight="false" outlineLevel="0" collapsed="false">
      <c r="A561" s="13"/>
    </row>
    <row r="562" customFormat="false" ht="15.75" hidden="false" customHeight="false" outlineLevel="0" collapsed="false">
      <c r="A562" s="13"/>
    </row>
    <row r="563" customFormat="false" ht="15.75" hidden="false" customHeight="false" outlineLevel="0" collapsed="false">
      <c r="A563" s="13"/>
    </row>
    <row r="564" customFormat="false" ht="15.75" hidden="false" customHeight="false" outlineLevel="0" collapsed="false">
      <c r="A564" s="13"/>
    </row>
    <row r="565" customFormat="false" ht="15.75" hidden="false" customHeight="false" outlineLevel="0" collapsed="false">
      <c r="A565" s="13"/>
    </row>
    <row r="566" customFormat="false" ht="15.75" hidden="false" customHeight="false" outlineLevel="0" collapsed="false">
      <c r="A566" s="13"/>
    </row>
    <row r="567" customFormat="false" ht="15.75" hidden="false" customHeight="false" outlineLevel="0" collapsed="false">
      <c r="A567" s="13"/>
    </row>
    <row r="568" customFormat="false" ht="15.75" hidden="false" customHeight="false" outlineLevel="0" collapsed="false">
      <c r="A568" s="13"/>
    </row>
    <row r="569" customFormat="false" ht="15.75" hidden="false" customHeight="false" outlineLevel="0" collapsed="false">
      <c r="A569" s="13"/>
    </row>
    <row r="570" customFormat="false" ht="15.75" hidden="false" customHeight="false" outlineLevel="0" collapsed="false">
      <c r="A570" s="13"/>
    </row>
    <row r="571" customFormat="false" ht="15.75" hidden="false" customHeight="false" outlineLevel="0" collapsed="false">
      <c r="A571" s="13"/>
    </row>
    <row r="572" customFormat="false" ht="15.75" hidden="false" customHeight="false" outlineLevel="0" collapsed="false">
      <c r="A572" s="13"/>
    </row>
    <row r="573" customFormat="false" ht="15.75" hidden="false" customHeight="false" outlineLevel="0" collapsed="false">
      <c r="A573" s="13"/>
    </row>
    <row r="574" customFormat="false" ht="15.75" hidden="false" customHeight="false" outlineLevel="0" collapsed="false">
      <c r="A574" s="13"/>
    </row>
    <row r="575" customFormat="false" ht="15.75" hidden="false" customHeight="false" outlineLevel="0" collapsed="false">
      <c r="A575" s="13"/>
    </row>
    <row r="576" customFormat="false" ht="15.75" hidden="false" customHeight="false" outlineLevel="0" collapsed="false">
      <c r="A576" s="13"/>
    </row>
    <row r="577" customFormat="false" ht="15.75" hidden="false" customHeight="false" outlineLevel="0" collapsed="false">
      <c r="A577" s="13"/>
    </row>
    <row r="578" customFormat="false" ht="15.75" hidden="false" customHeight="false" outlineLevel="0" collapsed="false">
      <c r="A578" s="13"/>
    </row>
    <row r="579" customFormat="false" ht="15.75" hidden="false" customHeight="false" outlineLevel="0" collapsed="false">
      <c r="A579" s="13"/>
    </row>
    <row r="580" customFormat="false" ht="15.75" hidden="false" customHeight="false" outlineLevel="0" collapsed="false">
      <c r="A580" s="13"/>
    </row>
    <row r="581" customFormat="false" ht="15.75" hidden="false" customHeight="false" outlineLevel="0" collapsed="false">
      <c r="A581" s="13"/>
    </row>
    <row r="582" customFormat="false" ht="15.75" hidden="false" customHeight="false" outlineLevel="0" collapsed="false">
      <c r="A582" s="13"/>
    </row>
    <row r="583" customFormat="false" ht="15.75" hidden="false" customHeight="false" outlineLevel="0" collapsed="false">
      <c r="A583" s="13"/>
    </row>
    <row r="584" customFormat="false" ht="15.75" hidden="false" customHeight="false" outlineLevel="0" collapsed="false">
      <c r="A584" s="13"/>
    </row>
    <row r="585" customFormat="false" ht="15.75" hidden="false" customHeight="false" outlineLevel="0" collapsed="false">
      <c r="A585" s="13"/>
    </row>
    <row r="586" customFormat="false" ht="15.75" hidden="false" customHeight="false" outlineLevel="0" collapsed="false">
      <c r="A586" s="13"/>
    </row>
    <row r="587" customFormat="false" ht="15.75" hidden="false" customHeight="false" outlineLevel="0" collapsed="false">
      <c r="A587" s="13"/>
    </row>
    <row r="588" customFormat="false" ht="15.75" hidden="false" customHeight="false" outlineLevel="0" collapsed="false">
      <c r="A588" s="13"/>
    </row>
    <row r="589" customFormat="false" ht="15.75" hidden="false" customHeight="false" outlineLevel="0" collapsed="false">
      <c r="A589" s="13"/>
    </row>
    <row r="590" customFormat="false" ht="15.75" hidden="false" customHeight="false" outlineLevel="0" collapsed="false">
      <c r="A590" s="13"/>
    </row>
    <row r="591" customFormat="false" ht="15.75" hidden="false" customHeight="false" outlineLevel="0" collapsed="false">
      <c r="A591" s="13"/>
    </row>
    <row r="592" customFormat="false" ht="15.75" hidden="false" customHeight="false" outlineLevel="0" collapsed="false">
      <c r="A592" s="13"/>
    </row>
    <row r="593" customFormat="false" ht="15.75" hidden="false" customHeight="false" outlineLevel="0" collapsed="false">
      <c r="A593" s="13"/>
    </row>
    <row r="594" customFormat="false" ht="15.75" hidden="false" customHeight="false" outlineLevel="0" collapsed="false">
      <c r="A594" s="13"/>
    </row>
    <row r="595" customFormat="false" ht="15.75" hidden="false" customHeight="false" outlineLevel="0" collapsed="false">
      <c r="A595" s="13"/>
    </row>
    <row r="596" customFormat="false" ht="15.75" hidden="false" customHeight="false" outlineLevel="0" collapsed="false">
      <c r="A596" s="13"/>
    </row>
    <row r="597" customFormat="false" ht="15.75" hidden="false" customHeight="false" outlineLevel="0" collapsed="false">
      <c r="A597" s="13"/>
    </row>
    <row r="598" customFormat="false" ht="15.75" hidden="false" customHeight="false" outlineLevel="0" collapsed="false">
      <c r="A598" s="13"/>
    </row>
    <row r="599" customFormat="false" ht="15.75" hidden="false" customHeight="false" outlineLevel="0" collapsed="false">
      <c r="A599" s="13"/>
    </row>
    <row r="600" customFormat="false" ht="15.75" hidden="false" customHeight="false" outlineLevel="0" collapsed="false">
      <c r="A600" s="13"/>
    </row>
    <row r="601" customFormat="false" ht="15.75" hidden="false" customHeight="false" outlineLevel="0" collapsed="false">
      <c r="A601" s="13"/>
    </row>
    <row r="602" customFormat="false" ht="15.75" hidden="false" customHeight="false" outlineLevel="0" collapsed="false">
      <c r="A602" s="13"/>
    </row>
    <row r="603" customFormat="false" ht="15.75" hidden="false" customHeight="false" outlineLevel="0" collapsed="false">
      <c r="A603" s="13"/>
    </row>
    <row r="604" customFormat="false" ht="15.75" hidden="false" customHeight="false" outlineLevel="0" collapsed="false">
      <c r="A604" s="13"/>
    </row>
    <row r="605" customFormat="false" ht="15.75" hidden="false" customHeight="false" outlineLevel="0" collapsed="false">
      <c r="A605" s="13"/>
    </row>
    <row r="606" customFormat="false" ht="15.75" hidden="false" customHeight="false" outlineLevel="0" collapsed="false">
      <c r="A606" s="13"/>
    </row>
    <row r="607" customFormat="false" ht="15.75" hidden="false" customHeight="false" outlineLevel="0" collapsed="false">
      <c r="A607" s="13"/>
    </row>
    <row r="608" customFormat="false" ht="15.75" hidden="false" customHeight="false" outlineLevel="0" collapsed="false">
      <c r="A608" s="13"/>
    </row>
    <row r="609" customFormat="false" ht="15.75" hidden="false" customHeight="false" outlineLevel="0" collapsed="false">
      <c r="A609" s="13"/>
    </row>
    <row r="610" customFormat="false" ht="15.75" hidden="false" customHeight="false" outlineLevel="0" collapsed="false">
      <c r="A610" s="13"/>
    </row>
    <row r="611" customFormat="false" ht="15.75" hidden="false" customHeight="false" outlineLevel="0" collapsed="false">
      <c r="A611" s="13"/>
    </row>
    <row r="612" customFormat="false" ht="15.75" hidden="false" customHeight="false" outlineLevel="0" collapsed="false">
      <c r="A612" s="13"/>
    </row>
    <row r="613" customFormat="false" ht="15.75" hidden="false" customHeight="false" outlineLevel="0" collapsed="false">
      <c r="A613" s="13"/>
    </row>
    <row r="614" customFormat="false" ht="15.75" hidden="false" customHeight="false" outlineLevel="0" collapsed="false">
      <c r="A614" s="13"/>
    </row>
    <row r="615" customFormat="false" ht="15.75" hidden="false" customHeight="false" outlineLevel="0" collapsed="false">
      <c r="A615" s="13"/>
    </row>
    <row r="616" customFormat="false" ht="15.75" hidden="false" customHeight="false" outlineLevel="0" collapsed="false">
      <c r="A616" s="13"/>
    </row>
    <row r="617" customFormat="false" ht="15.75" hidden="false" customHeight="false" outlineLevel="0" collapsed="false">
      <c r="A617" s="13"/>
    </row>
    <row r="618" customFormat="false" ht="15.75" hidden="false" customHeight="false" outlineLevel="0" collapsed="false">
      <c r="A618" s="13"/>
    </row>
    <row r="619" customFormat="false" ht="15.75" hidden="false" customHeight="false" outlineLevel="0" collapsed="false">
      <c r="A619" s="13"/>
    </row>
    <row r="620" customFormat="false" ht="15.75" hidden="false" customHeight="false" outlineLevel="0" collapsed="false">
      <c r="A620" s="13"/>
    </row>
    <row r="621" customFormat="false" ht="15.75" hidden="false" customHeight="false" outlineLevel="0" collapsed="false">
      <c r="A621" s="13"/>
    </row>
    <row r="622" customFormat="false" ht="15.75" hidden="false" customHeight="false" outlineLevel="0" collapsed="false">
      <c r="A622" s="13"/>
    </row>
    <row r="623" customFormat="false" ht="15.75" hidden="false" customHeight="false" outlineLevel="0" collapsed="false">
      <c r="A623" s="13"/>
    </row>
    <row r="624" customFormat="false" ht="15.75" hidden="false" customHeight="false" outlineLevel="0" collapsed="false">
      <c r="A624" s="13"/>
    </row>
    <row r="625" customFormat="false" ht="15.75" hidden="false" customHeight="false" outlineLevel="0" collapsed="false">
      <c r="A625" s="13"/>
    </row>
    <row r="626" customFormat="false" ht="15.75" hidden="false" customHeight="false" outlineLevel="0" collapsed="false">
      <c r="A626" s="13"/>
    </row>
    <row r="627" customFormat="false" ht="15.75" hidden="false" customHeight="false" outlineLevel="0" collapsed="false">
      <c r="A627" s="13"/>
    </row>
    <row r="628" customFormat="false" ht="15.75" hidden="false" customHeight="false" outlineLevel="0" collapsed="false">
      <c r="A628" s="13"/>
    </row>
    <row r="629" customFormat="false" ht="15.75" hidden="false" customHeight="false" outlineLevel="0" collapsed="false">
      <c r="A629" s="13"/>
    </row>
    <row r="630" customFormat="false" ht="15.75" hidden="false" customHeight="false" outlineLevel="0" collapsed="false">
      <c r="A630" s="13"/>
    </row>
    <row r="631" customFormat="false" ht="15.75" hidden="false" customHeight="false" outlineLevel="0" collapsed="false">
      <c r="A631" s="13"/>
    </row>
    <row r="632" customFormat="false" ht="15.75" hidden="false" customHeight="false" outlineLevel="0" collapsed="false">
      <c r="A632" s="13"/>
    </row>
    <row r="633" customFormat="false" ht="15.75" hidden="false" customHeight="false" outlineLevel="0" collapsed="false">
      <c r="A633" s="13"/>
    </row>
    <row r="634" customFormat="false" ht="15.75" hidden="false" customHeight="false" outlineLevel="0" collapsed="false">
      <c r="A634" s="13"/>
    </row>
    <row r="635" customFormat="false" ht="15.75" hidden="false" customHeight="false" outlineLevel="0" collapsed="false">
      <c r="A635" s="13"/>
    </row>
    <row r="636" customFormat="false" ht="15.75" hidden="false" customHeight="false" outlineLevel="0" collapsed="false">
      <c r="A636" s="13"/>
    </row>
    <row r="637" customFormat="false" ht="15.75" hidden="false" customHeight="false" outlineLevel="0" collapsed="false">
      <c r="A637" s="13"/>
    </row>
    <row r="638" customFormat="false" ht="15.75" hidden="false" customHeight="false" outlineLevel="0" collapsed="false">
      <c r="A638" s="13"/>
    </row>
    <row r="639" customFormat="false" ht="15.75" hidden="false" customHeight="false" outlineLevel="0" collapsed="false">
      <c r="A639" s="13"/>
    </row>
    <row r="640" customFormat="false" ht="15.75" hidden="false" customHeight="false" outlineLevel="0" collapsed="false">
      <c r="A640" s="13"/>
    </row>
    <row r="641" customFormat="false" ht="15.75" hidden="false" customHeight="false" outlineLevel="0" collapsed="false">
      <c r="A641" s="13"/>
    </row>
    <row r="642" customFormat="false" ht="15.75" hidden="false" customHeight="false" outlineLevel="0" collapsed="false">
      <c r="A642" s="13"/>
    </row>
    <row r="643" customFormat="false" ht="15.75" hidden="false" customHeight="false" outlineLevel="0" collapsed="false">
      <c r="A643" s="13"/>
    </row>
    <row r="644" customFormat="false" ht="15.75" hidden="false" customHeight="false" outlineLevel="0" collapsed="false">
      <c r="A644" s="13"/>
    </row>
    <row r="645" customFormat="false" ht="15.75" hidden="false" customHeight="false" outlineLevel="0" collapsed="false">
      <c r="A645" s="13"/>
    </row>
    <row r="646" customFormat="false" ht="15.75" hidden="false" customHeight="false" outlineLevel="0" collapsed="false">
      <c r="A646" s="13"/>
    </row>
    <row r="647" customFormat="false" ht="15.75" hidden="false" customHeight="false" outlineLevel="0" collapsed="false">
      <c r="A647" s="13"/>
    </row>
    <row r="648" customFormat="false" ht="15.75" hidden="false" customHeight="false" outlineLevel="0" collapsed="false">
      <c r="A648" s="13"/>
    </row>
    <row r="649" customFormat="false" ht="15.75" hidden="false" customHeight="false" outlineLevel="0" collapsed="false">
      <c r="A649" s="13"/>
    </row>
    <row r="650" customFormat="false" ht="15.75" hidden="false" customHeight="false" outlineLevel="0" collapsed="false">
      <c r="A650" s="13"/>
    </row>
    <row r="651" customFormat="false" ht="15.75" hidden="false" customHeight="false" outlineLevel="0" collapsed="false">
      <c r="A651" s="13"/>
    </row>
    <row r="652" customFormat="false" ht="15.75" hidden="false" customHeight="false" outlineLevel="0" collapsed="false">
      <c r="A652" s="13"/>
    </row>
    <row r="653" customFormat="false" ht="15.75" hidden="false" customHeight="false" outlineLevel="0" collapsed="false">
      <c r="A653" s="13"/>
    </row>
    <row r="654" customFormat="false" ht="15.75" hidden="false" customHeight="false" outlineLevel="0" collapsed="false">
      <c r="A654" s="13"/>
    </row>
    <row r="655" customFormat="false" ht="15.75" hidden="false" customHeight="false" outlineLevel="0" collapsed="false">
      <c r="A655" s="13"/>
    </row>
    <row r="656" customFormat="false" ht="15.75" hidden="false" customHeight="false" outlineLevel="0" collapsed="false">
      <c r="A656" s="13"/>
    </row>
    <row r="657" customFormat="false" ht="15.75" hidden="false" customHeight="false" outlineLevel="0" collapsed="false">
      <c r="A657" s="13"/>
    </row>
    <row r="658" customFormat="false" ht="15.75" hidden="false" customHeight="false" outlineLevel="0" collapsed="false">
      <c r="A658" s="13"/>
    </row>
    <row r="659" customFormat="false" ht="15.75" hidden="false" customHeight="false" outlineLevel="0" collapsed="false">
      <c r="A659" s="13"/>
    </row>
    <row r="660" customFormat="false" ht="15.75" hidden="false" customHeight="false" outlineLevel="0" collapsed="false">
      <c r="A660" s="13"/>
    </row>
    <row r="661" customFormat="false" ht="15.75" hidden="false" customHeight="false" outlineLevel="0" collapsed="false">
      <c r="A661" s="13"/>
    </row>
    <row r="662" customFormat="false" ht="15.75" hidden="false" customHeight="false" outlineLevel="0" collapsed="false">
      <c r="A662" s="13"/>
    </row>
    <row r="663" customFormat="false" ht="15.75" hidden="false" customHeight="false" outlineLevel="0" collapsed="false">
      <c r="A663" s="13"/>
    </row>
    <row r="664" customFormat="false" ht="15.75" hidden="false" customHeight="false" outlineLevel="0" collapsed="false">
      <c r="A664" s="13"/>
    </row>
    <row r="665" customFormat="false" ht="15.75" hidden="false" customHeight="false" outlineLevel="0" collapsed="false">
      <c r="A665" s="13"/>
    </row>
    <row r="666" customFormat="false" ht="15.75" hidden="false" customHeight="false" outlineLevel="0" collapsed="false">
      <c r="A666" s="13"/>
    </row>
    <row r="667" customFormat="false" ht="15.75" hidden="false" customHeight="false" outlineLevel="0" collapsed="false">
      <c r="A667" s="13"/>
    </row>
    <row r="668" customFormat="false" ht="15.75" hidden="false" customHeight="false" outlineLevel="0" collapsed="false">
      <c r="A668" s="13"/>
    </row>
    <row r="669" customFormat="false" ht="15.75" hidden="false" customHeight="false" outlineLevel="0" collapsed="false">
      <c r="A669" s="13"/>
    </row>
    <row r="670" customFormat="false" ht="15.75" hidden="false" customHeight="false" outlineLevel="0" collapsed="false">
      <c r="A670" s="13"/>
    </row>
    <row r="671" customFormat="false" ht="15.75" hidden="false" customHeight="false" outlineLevel="0" collapsed="false">
      <c r="A671" s="13"/>
    </row>
    <row r="672" customFormat="false" ht="15.75" hidden="false" customHeight="false" outlineLevel="0" collapsed="false">
      <c r="A672" s="13"/>
    </row>
    <row r="673" customFormat="false" ht="15.75" hidden="false" customHeight="false" outlineLevel="0" collapsed="false">
      <c r="A673" s="13"/>
    </row>
    <row r="674" customFormat="false" ht="15.75" hidden="false" customHeight="false" outlineLevel="0" collapsed="false">
      <c r="A674" s="13"/>
    </row>
    <row r="675" customFormat="false" ht="15.75" hidden="false" customHeight="false" outlineLevel="0" collapsed="false">
      <c r="A675" s="13"/>
    </row>
    <row r="676" customFormat="false" ht="15.75" hidden="false" customHeight="false" outlineLevel="0" collapsed="false">
      <c r="A676" s="13"/>
    </row>
    <row r="677" customFormat="false" ht="15.75" hidden="false" customHeight="false" outlineLevel="0" collapsed="false">
      <c r="A677" s="13"/>
    </row>
    <row r="678" customFormat="false" ht="15.75" hidden="false" customHeight="false" outlineLevel="0" collapsed="false">
      <c r="A678" s="13"/>
    </row>
    <row r="679" customFormat="false" ht="15.75" hidden="false" customHeight="false" outlineLevel="0" collapsed="false">
      <c r="A679" s="13"/>
    </row>
    <row r="680" customFormat="false" ht="15.75" hidden="false" customHeight="false" outlineLevel="0" collapsed="false">
      <c r="A680" s="13"/>
    </row>
    <row r="681" customFormat="false" ht="15.75" hidden="false" customHeight="false" outlineLevel="0" collapsed="false">
      <c r="A681" s="13"/>
    </row>
    <row r="682" customFormat="false" ht="15.75" hidden="false" customHeight="false" outlineLevel="0" collapsed="false">
      <c r="A682" s="13"/>
    </row>
    <row r="683" customFormat="false" ht="15.75" hidden="false" customHeight="false" outlineLevel="0" collapsed="false">
      <c r="A683" s="13"/>
    </row>
    <row r="684" customFormat="false" ht="15.75" hidden="false" customHeight="false" outlineLevel="0" collapsed="false">
      <c r="A684" s="13"/>
    </row>
    <row r="685" customFormat="false" ht="15.75" hidden="false" customHeight="false" outlineLevel="0" collapsed="false">
      <c r="A685" s="13"/>
    </row>
    <row r="686" customFormat="false" ht="15.75" hidden="false" customHeight="false" outlineLevel="0" collapsed="false">
      <c r="A686" s="13"/>
    </row>
    <row r="687" customFormat="false" ht="15.75" hidden="false" customHeight="false" outlineLevel="0" collapsed="false">
      <c r="A687" s="13"/>
    </row>
    <row r="688" customFormat="false" ht="15.75" hidden="false" customHeight="false" outlineLevel="0" collapsed="false">
      <c r="A688" s="13"/>
    </row>
    <row r="689" customFormat="false" ht="15.75" hidden="false" customHeight="false" outlineLevel="0" collapsed="false">
      <c r="A689" s="13"/>
    </row>
    <row r="690" customFormat="false" ht="15.75" hidden="false" customHeight="false" outlineLevel="0" collapsed="false">
      <c r="A690" s="13"/>
    </row>
    <row r="691" customFormat="false" ht="15.75" hidden="false" customHeight="false" outlineLevel="0" collapsed="false">
      <c r="A691" s="13"/>
    </row>
    <row r="692" customFormat="false" ht="15.75" hidden="false" customHeight="false" outlineLevel="0" collapsed="false">
      <c r="A692" s="13"/>
    </row>
    <row r="693" customFormat="false" ht="15.75" hidden="false" customHeight="false" outlineLevel="0" collapsed="false">
      <c r="A693" s="13"/>
    </row>
    <row r="694" customFormat="false" ht="15.75" hidden="false" customHeight="false" outlineLevel="0" collapsed="false">
      <c r="A694" s="13"/>
    </row>
    <row r="695" customFormat="false" ht="15.75" hidden="false" customHeight="false" outlineLevel="0" collapsed="false">
      <c r="A695" s="13"/>
    </row>
    <row r="696" customFormat="false" ht="15.75" hidden="false" customHeight="false" outlineLevel="0" collapsed="false">
      <c r="A696" s="13"/>
    </row>
    <row r="697" customFormat="false" ht="15.75" hidden="false" customHeight="false" outlineLevel="0" collapsed="false">
      <c r="A697" s="13"/>
    </row>
    <row r="698" customFormat="false" ht="15.75" hidden="false" customHeight="false" outlineLevel="0" collapsed="false">
      <c r="A698" s="13"/>
    </row>
    <row r="699" customFormat="false" ht="15.75" hidden="false" customHeight="false" outlineLevel="0" collapsed="false">
      <c r="A699" s="13"/>
    </row>
    <row r="700" customFormat="false" ht="15.75" hidden="false" customHeight="false" outlineLevel="0" collapsed="false">
      <c r="A700" s="13"/>
    </row>
    <row r="701" customFormat="false" ht="15.75" hidden="false" customHeight="false" outlineLevel="0" collapsed="false">
      <c r="A701" s="13"/>
    </row>
    <row r="702" customFormat="false" ht="15.75" hidden="false" customHeight="false" outlineLevel="0" collapsed="false">
      <c r="A702" s="13"/>
    </row>
    <row r="703" customFormat="false" ht="15.75" hidden="false" customHeight="false" outlineLevel="0" collapsed="false">
      <c r="A703" s="13"/>
    </row>
    <row r="704" customFormat="false" ht="15.75" hidden="false" customHeight="false" outlineLevel="0" collapsed="false">
      <c r="A704" s="13"/>
    </row>
    <row r="705" customFormat="false" ht="15.75" hidden="false" customHeight="false" outlineLevel="0" collapsed="false">
      <c r="A705" s="13"/>
    </row>
    <row r="706" customFormat="false" ht="15.75" hidden="false" customHeight="false" outlineLevel="0" collapsed="false">
      <c r="A706" s="13"/>
    </row>
    <row r="707" customFormat="false" ht="15.75" hidden="false" customHeight="false" outlineLevel="0" collapsed="false">
      <c r="A707" s="13"/>
    </row>
    <row r="708" customFormat="false" ht="15.75" hidden="false" customHeight="false" outlineLevel="0" collapsed="false">
      <c r="A708" s="13"/>
    </row>
    <row r="709" customFormat="false" ht="15.75" hidden="false" customHeight="false" outlineLevel="0" collapsed="false">
      <c r="A709" s="13"/>
    </row>
    <row r="710" customFormat="false" ht="15.75" hidden="false" customHeight="false" outlineLevel="0" collapsed="false">
      <c r="A710" s="13"/>
    </row>
    <row r="711" customFormat="false" ht="15.75" hidden="false" customHeight="false" outlineLevel="0" collapsed="false">
      <c r="A711" s="13"/>
    </row>
    <row r="712" customFormat="false" ht="15.75" hidden="false" customHeight="false" outlineLevel="0" collapsed="false">
      <c r="A712" s="13"/>
    </row>
    <row r="713" customFormat="false" ht="15.75" hidden="false" customHeight="false" outlineLevel="0" collapsed="false">
      <c r="A713" s="13"/>
    </row>
    <row r="714" customFormat="false" ht="15.75" hidden="false" customHeight="false" outlineLevel="0" collapsed="false">
      <c r="A714" s="13"/>
    </row>
    <row r="715" customFormat="false" ht="15.75" hidden="false" customHeight="false" outlineLevel="0" collapsed="false">
      <c r="A715" s="13"/>
    </row>
    <row r="716" customFormat="false" ht="15.75" hidden="false" customHeight="false" outlineLevel="0" collapsed="false">
      <c r="A716" s="13"/>
    </row>
    <row r="717" customFormat="false" ht="15.75" hidden="false" customHeight="false" outlineLevel="0" collapsed="false">
      <c r="A717" s="13"/>
    </row>
    <row r="718" customFormat="false" ht="15.75" hidden="false" customHeight="false" outlineLevel="0" collapsed="false">
      <c r="A718" s="13"/>
    </row>
    <row r="719" customFormat="false" ht="15.75" hidden="false" customHeight="false" outlineLevel="0" collapsed="false">
      <c r="A719" s="13"/>
    </row>
    <row r="720" customFormat="false" ht="15.75" hidden="false" customHeight="false" outlineLevel="0" collapsed="false">
      <c r="A720" s="13"/>
    </row>
    <row r="721" customFormat="false" ht="15.75" hidden="false" customHeight="false" outlineLevel="0" collapsed="false">
      <c r="A721" s="13"/>
    </row>
    <row r="722" customFormat="false" ht="15.75" hidden="false" customHeight="false" outlineLevel="0" collapsed="false">
      <c r="A722" s="13"/>
    </row>
    <row r="723" customFormat="false" ht="15.75" hidden="false" customHeight="false" outlineLevel="0" collapsed="false">
      <c r="A723" s="13"/>
    </row>
    <row r="724" customFormat="false" ht="15.75" hidden="false" customHeight="false" outlineLevel="0" collapsed="false">
      <c r="A724" s="13"/>
    </row>
    <row r="725" customFormat="false" ht="15.75" hidden="false" customHeight="false" outlineLevel="0" collapsed="false">
      <c r="A725" s="13"/>
    </row>
    <row r="726" customFormat="false" ht="15.75" hidden="false" customHeight="false" outlineLevel="0" collapsed="false">
      <c r="A726" s="13"/>
    </row>
    <row r="727" customFormat="false" ht="15.75" hidden="false" customHeight="false" outlineLevel="0" collapsed="false">
      <c r="A727" s="13"/>
    </row>
    <row r="728" customFormat="false" ht="15.75" hidden="false" customHeight="false" outlineLevel="0" collapsed="false">
      <c r="A728" s="13"/>
    </row>
    <row r="729" customFormat="false" ht="15.75" hidden="false" customHeight="false" outlineLevel="0" collapsed="false">
      <c r="A729" s="13"/>
    </row>
    <row r="730" customFormat="false" ht="15.75" hidden="false" customHeight="false" outlineLevel="0" collapsed="false">
      <c r="A730" s="13"/>
    </row>
    <row r="731" customFormat="false" ht="15.75" hidden="false" customHeight="false" outlineLevel="0" collapsed="false">
      <c r="A731" s="13"/>
    </row>
    <row r="732" customFormat="false" ht="15.75" hidden="false" customHeight="false" outlineLevel="0" collapsed="false">
      <c r="A732" s="13"/>
    </row>
    <row r="733" customFormat="false" ht="15.75" hidden="false" customHeight="false" outlineLevel="0" collapsed="false">
      <c r="A733" s="13"/>
    </row>
    <row r="734" customFormat="false" ht="15.75" hidden="false" customHeight="false" outlineLevel="0" collapsed="false">
      <c r="A734" s="13"/>
    </row>
    <row r="735" customFormat="false" ht="15.75" hidden="false" customHeight="false" outlineLevel="0" collapsed="false">
      <c r="A735" s="13"/>
    </row>
    <row r="736" customFormat="false" ht="15.75" hidden="false" customHeight="false" outlineLevel="0" collapsed="false">
      <c r="A736" s="13"/>
    </row>
    <row r="737" customFormat="false" ht="15.75" hidden="false" customHeight="false" outlineLevel="0" collapsed="false">
      <c r="A737" s="13"/>
    </row>
    <row r="738" customFormat="false" ht="15.75" hidden="false" customHeight="false" outlineLevel="0" collapsed="false">
      <c r="A738" s="13"/>
    </row>
    <row r="739" customFormat="false" ht="15.75" hidden="false" customHeight="false" outlineLevel="0" collapsed="false">
      <c r="A739" s="13"/>
    </row>
    <row r="740" customFormat="false" ht="15.75" hidden="false" customHeight="false" outlineLevel="0" collapsed="false">
      <c r="A740" s="13"/>
    </row>
    <row r="741" customFormat="false" ht="15.75" hidden="false" customHeight="false" outlineLevel="0" collapsed="false">
      <c r="A741" s="13"/>
    </row>
    <row r="742" customFormat="false" ht="15.75" hidden="false" customHeight="false" outlineLevel="0" collapsed="false">
      <c r="A742" s="13"/>
    </row>
    <row r="743" customFormat="false" ht="15.75" hidden="false" customHeight="false" outlineLevel="0" collapsed="false">
      <c r="A743" s="13"/>
    </row>
    <row r="744" customFormat="false" ht="15.75" hidden="false" customHeight="false" outlineLevel="0" collapsed="false">
      <c r="A744" s="13"/>
    </row>
    <row r="745" customFormat="false" ht="15.75" hidden="false" customHeight="false" outlineLevel="0" collapsed="false">
      <c r="A745" s="13"/>
    </row>
    <row r="746" customFormat="false" ht="15.75" hidden="false" customHeight="false" outlineLevel="0" collapsed="false">
      <c r="A746" s="13"/>
    </row>
    <row r="747" customFormat="false" ht="15.75" hidden="false" customHeight="false" outlineLevel="0" collapsed="false">
      <c r="A747" s="13"/>
    </row>
    <row r="748" customFormat="false" ht="15.75" hidden="false" customHeight="false" outlineLevel="0" collapsed="false">
      <c r="A748" s="13"/>
    </row>
    <row r="749" customFormat="false" ht="15.75" hidden="false" customHeight="false" outlineLevel="0" collapsed="false">
      <c r="A749" s="13"/>
    </row>
    <row r="750" customFormat="false" ht="15.75" hidden="false" customHeight="false" outlineLevel="0" collapsed="false">
      <c r="A750" s="13"/>
    </row>
    <row r="751" customFormat="false" ht="15.75" hidden="false" customHeight="false" outlineLevel="0" collapsed="false">
      <c r="A751" s="13"/>
    </row>
    <row r="752" customFormat="false" ht="15.75" hidden="false" customHeight="false" outlineLevel="0" collapsed="false">
      <c r="A752" s="13"/>
    </row>
    <row r="753" customFormat="false" ht="15.75" hidden="false" customHeight="false" outlineLevel="0" collapsed="false">
      <c r="A753" s="13"/>
    </row>
    <row r="754" customFormat="false" ht="15.75" hidden="false" customHeight="false" outlineLevel="0" collapsed="false">
      <c r="A754" s="13"/>
    </row>
    <row r="755" customFormat="false" ht="15.75" hidden="false" customHeight="false" outlineLevel="0" collapsed="false">
      <c r="A755" s="13"/>
    </row>
    <row r="756" customFormat="false" ht="15.75" hidden="false" customHeight="false" outlineLevel="0" collapsed="false">
      <c r="A756" s="13"/>
    </row>
    <row r="757" customFormat="false" ht="15.75" hidden="false" customHeight="false" outlineLevel="0" collapsed="false">
      <c r="A757" s="13"/>
    </row>
    <row r="758" customFormat="false" ht="15.75" hidden="false" customHeight="false" outlineLevel="0" collapsed="false">
      <c r="A758" s="13"/>
    </row>
    <row r="759" customFormat="false" ht="15.75" hidden="false" customHeight="false" outlineLevel="0" collapsed="false">
      <c r="A759" s="13"/>
    </row>
    <row r="760" customFormat="false" ht="15.75" hidden="false" customHeight="false" outlineLevel="0" collapsed="false">
      <c r="A760" s="13"/>
    </row>
    <row r="761" customFormat="false" ht="15.75" hidden="false" customHeight="false" outlineLevel="0" collapsed="false">
      <c r="A761" s="13"/>
    </row>
    <row r="762" customFormat="false" ht="15.75" hidden="false" customHeight="false" outlineLevel="0" collapsed="false">
      <c r="A762" s="13"/>
    </row>
    <row r="763" customFormat="false" ht="15.75" hidden="false" customHeight="false" outlineLevel="0" collapsed="false">
      <c r="A763" s="13"/>
    </row>
    <row r="764" customFormat="false" ht="15.75" hidden="false" customHeight="false" outlineLevel="0" collapsed="false">
      <c r="A764" s="13"/>
    </row>
    <row r="765" customFormat="false" ht="15.75" hidden="false" customHeight="false" outlineLevel="0" collapsed="false">
      <c r="A765" s="13"/>
    </row>
    <row r="766" customFormat="false" ht="15.75" hidden="false" customHeight="false" outlineLevel="0" collapsed="false">
      <c r="A766" s="13"/>
    </row>
    <row r="767" customFormat="false" ht="15.75" hidden="false" customHeight="false" outlineLevel="0" collapsed="false">
      <c r="A767" s="13"/>
    </row>
    <row r="768" customFormat="false" ht="15.75" hidden="false" customHeight="false" outlineLevel="0" collapsed="false">
      <c r="A768" s="13"/>
    </row>
    <row r="769" customFormat="false" ht="15.75" hidden="false" customHeight="false" outlineLevel="0" collapsed="false">
      <c r="A769" s="13"/>
    </row>
    <row r="770" customFormat="false" ht="15.75" hidden="false" customHeight="false" outlineLevel="0" collapsed="false">
      <c r="A770" s="13"/>
    </row>
    <row r="771" customFormat="false" ht="15.75" hidden="false" customHeight="false" outlineLevel="0" collapsed="false">
      <c r="A771" s="13"/>
    </row>
    <row r="772" customFormat="false" ht="15.75" hidden="false" customHeight="false" outlineLevel="0" collapsed="false">
      <c r="A772" s="13"/>
    </row>
    <row r="773" customFormat="false" ht="15.75" hidden="false" customHeight="false" outlineLevel="0" collapsed="false">
      <c r="A773" s="13"/>
    </row>
    <row r="774" customFormat="false" ht="15.75" hidden="false" customHeight="false" outlineLevel="0" collapsed="false">
      <c r="A774" s="13"/>
    </row>
    <row r="775" customFormat="false" ht="15.75" hidden="false" customHeight="false" outlineLevel="0" collapsed="false">
      <c r="A775" s="13"/>
    </row>
    <row r="776" customFormat="false" ht="15.75" hidden="false" customHeight="false" outlineLevel="0" collapsed="false">
      <c r="A776" s="13"/>
    </row>
    <row r="777" customFormat="false" ht="15.75" hidden="false" customHeight="false" outlineLevel="0" collapsed="false">
      <c r="A777" s="13"/>
    </row>
    <row r="778" customFormat="false" ht="15.75" hidden="false" customHeight="false" outlineLevel="0" collapsed="false">
      <c r="A778" s="13"/>
    </row>
    <row r="779" customFormat="false" ht="15.75" hidden="false" customHeight="false" outlineLevel="0" collapsed="false">
      <c r="A779" s="13"/>
    </row>
    <row r="780" customFormat="false" ht="15.75" hidden="false" customHeight="false" outlineLevel="0" collapsed="false">
      <c r="A780" s="13"/>
    </row>
    <row r="781" customFormat="false" ht="15.75" hidden="false" customHeight="false" outlineLevel="0" collapsed="false">
      <c r="A781" s="13"/>
    </row>
    <row r="782" customFormat="false" ht="15.75" hidden="false" customHeight="false" outlineLevel="0" collapsed="false">
      <c r="A782" s="13"/>
    </row>
    <row r="783" customFormat="false" ht="15.75" hidden="false" customHeight="false" outlineLevel="0" collapsed="false">
      <c r="A783" s="13"/>
    </row>
    <row r="784" customFormat="false" ht="15.75" hidden="false" customHeight="false" outlineLevel="0" collapsed="false">
      <c r="A784" s="13"/>
    </row>
    <row r="785" customFormat="false" ht="15.75" hidden="false" customHeight="false" outlineLevel="0" collapsed="false">
      <c r="A785" s="13"/>
    </row>
    <row r="786" customFormat="false" ht="15.75" hidden="false" customHeight="false" outlineLevel="0" collapsed="false">
      <c r="A786" s="13"/>
    </row>
    <row r="787" customFormat="false" ht="15.75" hidden="false" customHeight="false" outlineLevel="0" collapsed="false">
      <c r="A787" s="13"/>
    </row>
    <row r="788" customFormat="false" ht="15.75" hidden="false" customHeight="false" outlineLevel="0" collapsed="false">
      <c r="A788" s="13"/>
    </row>
    <row r="789" customFormat="false" ht="15.75" hidden="false" customHeight="false" outlineLevel="0" collapsed="false">
      <c r="A789" s="13"/>
    </row>
    <row r="790" customFormat="false" ht="15.75" hidden="false" customHeight="false" outlineLevel="0" collapsed="false">
      <c r="A790" s="13"/>
    </row>
    <row r="791" customFormat="false" ht="15.75" hidden="false" customHeight="false" outlineLevel="0" collapsed="false">
      <c r="A791" s="13"/>
    </row>
    <row r="792" customFormat="false" ht="15.75" hidden="false" customHeight="false" outlineLevel="0" collapsed="false">
      <c r="A792" s="13"/>
    </row>
    <row r="793" customFormat="false" ht="15.75" hidden="false" customHeight="false" outlineLevel="0" collapsed="false">
      <c r="A793" s="13"/>
    </row>
    <row r="794" customFormat="false" ht="15.75" hidden="false" customHeight="false" outlineLevel="0" collapsed="false">
      <c r="A794" s="13"/>
    </row>
    <row r="795" customFormat="false" ht="15.75" hidden="false" customHeight="false" outlineLevel="0" collapsed="false">
      <c r="A795" s="13"/>
    </row>
    <row r="796" customFormat="false" ht="15.75" hidden="false" customHeight="false" outlineLevel="0" collapsed="false">
      <c r="A796" s="13"/>
    </row>
    <row r="797" customFormat="false" ht="15.75" hidden="false" customHeight="false" outlineLevel="0" collapsed="false">
      <c r="A797" s="13"/>
    </row>
    <row r="798" customFormat="false" ht="15.75" hidden="false" customHeight="false" outlineLevel="0" collapsed="false">
      <c r="A798" s="13"/>
    </row>
    <row r="799" customFormat="false" ht="15.75" hidden="false" customHeight="false" outlineLevel="0" collapsed="false">
      <c r="A799" s="13"/>
    </row>
    <row r="800" customFormat="false" ht="15.75" hidden="false" customHeight="false" outlineLevel="0" collapsed="false">
      <c r="A800" s="13"/>
    </row>
    <row r="801" customFormat="false" ht="15.75" hidden="false" customHeight="false" outlineLevel="0" collapsed="false">
      <c r="A801" s="13"/>
    </row>
    <row r="802" customFormat="false" ht="15.75" hidden="false" customHeight="false" outlineLevel="0" collapsed="false">
      <c r="A802" s="13"/>
    </row>
    <row r="803" customFormat="false" ht="15.75" hidden="false" customHeight="false" outlineLevel="0" collapsed="false">
      <c r="A803" s="13"/>
    </row>
    <row r="804" customFormat="false" ht="15.75" hidden="false" customHeight="false" outlineLevel="0" collapsed="false">
      <c r="A804" s="13"/>
    </row>
    <row r="805" customFormat="false" ht="15.75" hidden="false" customHeight="false" outlineLevel="0" collapsed="false">
      <c r="A805" s="13"/>
    </row>
    <row r="806" customFormat="false" ht="15.75" hidden="false" customHeight="false" outlineLevel="0" collapsed="false">
      <c r="A806" s="13"/>
    </row>
    <row r="807" customFormat="false" ht="15.75" hidden="false" customHeight="false" outlineLevel="0" collapsed="false">
      <c r="A807" s="13"/>
    </row>
    <row r="808" customFormat="false" ht="15.75" hidden="false" customHeight="false" outlineLevel="0" collapsed="false">
      <c r="A808" s="13"/>
    </row>
    <row r="809" customFormat="false" ht="15.75" hidden="false" customHeight="false" outlineLevel="0" collapsed="false">
      <c r="A809" s="13"/>
    </row>
    <row r="810" customFormat="false" ht="15.75" hidden="false" customHeight="false" outlineLevel="0" collapsed="false">
      <c r="A810" s="13"/>
    </row>
    <row r="811" customFormat="false" ht="15.75" hidden="false" customHeight="false" outlineLevel="0" collapsed="false">
      <c r="A811" s="13"/>
    </row>
    <row r="812" customFormat="false" ht="15.75" hidden="false" customHeight="false" outlineLevel="0" collapsed="false">
      <c r="A812" s="13"/>
    </row>
    <row r="813" customFormat="false" ht="15.75" hidden="false" customHeight="false" outlineLevel="0" collapsed="false">
      <c r="A813" s="13"/>
    </row>
    <row r="814" customFormat="false" ht="15.75" hidden="false" customHeight="false" outlineLevel="0" collapsed="false">
      <c r="A814" s="13"/>
    </row>
    <row r="815" customFormat="false" ht="15.75" hidden="false" customHeight="false" outlineLevel="0" collapsed="false">
      <c r="A815" s="13"/>
    </row>
    <row r="816" customFormat="false" ht="15.75" hidden="false" customHeight="false" outlineLevel="0" collapsed="false">
      <c r="A816" s="13"/>
    </row>
    <row r="817" customFormat="false" ht="15.75" hidden="false" customHeight="false" outlineLevel="0" collapsed="false">
      <c r="A817" s="13"/>
    </row>
    <row r="818" customFormat="false" ht="15.75" hidden="false" customHeight="false" outlineLevel="0" collapsed="false">
      <c r="A818" s="13"/>
    </row>
    <row r="819" customFormat="false" ht="15.75" hidden="false" customHeight="false" outlineLevel="0" collapsed="false">
      <c r="A819" s="13"/>
    </row>
    <row r="820" customFormat="false" ht="15.75" hidden="false" customHeight="false" outlineLevel="0" collapsed="false">
      <c r="A820" s="13"/>
    </row>
    <row r="821" customFormat="false" ht="15.75" hidden="false" customHeight="false" outlineLevel="0" collapsed="false">
      <c r="A821" s="13"/>
    </row>
    <row r="822" customFormat="false" ht="15.75" hidden="false" customHeight="false" outlineLevel="0" collapsed="false">
      <c r="A822" s="13"/>
    </row>
    <row r="823" customFormat="false" ht="15.75" hidden="false" customHeight="false" outlineLevel="0" collapsed="false">
      <c r="A823" s="13"/>
    </row>
    <row r="824" customFormat="false" ht="15.75" hidden="false" customHeight="false" outlineLevel="0" collapsed="false">
      <c r="A824" s="13"/>
    </row>
    <row r="825" customFormat="false" ht="15.75" hidden="false" customHeight="false" outlineLevel="0" collapsed="false">
      <c r="A825" s="13"/>
    </row>
    <row r="826" customFormat="false" ht="15.75" hidden="false" customHeight="false" outlineLevel="0" collapsed="false">
      <c r="A826" s="13"/>
    </row>
    <row r="827" customFormat="false" ht="15.75" hidden="false" customHeight="false" outlineLevel="0" collapsed="false">
      <c r="A827" s="13"/>
    </row>
    <row r="828" customFormat="false" ht="15.75" hidden="false" customHeight="false" outlineLevel="0" collapsed="false">
      <c r="A828" s="13"/>
    </row>
    <row r="829" customFormat="false" ht="15.75" hidden="false" customHeight="false" outlineLevel="0" collapsed="false">
      <c r="A829" s="13"/>
    </row>
    <row r="830" customFormat="false" ht="15.75" hidden="false" customHeight="false" outlineLevel="0" collapsed="false">
      <c r="A830" s="13"/>
    </row>
    <row r="831" customFormat="false" ht="15.75" hidden="false" customHeight="false" outlineLevel="0" collapsed="false">
      <c r="A831" s="13"/>
    </row>
    <row r="832" customFormat="false" ht="15.75" hidden="false" customHeight="false" outlineLevel="0" collapsed="false">
      <c r="A832" s="13"/>
    </row>
    <row r="833" customFormat="false" ht="15.75" hidden="false" customHeight="false" outlineLevel="0" collapsed="false">
      <c r="A833" s="13"/>
    </row>
    <row r="834" customFormat="false" ht="15.75" hidden="false" customHeight="false" outlineLevel="0" collapsed="false">
      <c r="A834" s="13"/>
    </row>
    <row r="835" customFormat="false" ht="15.75" hidden="false" customHeight="false" outlineLevel="0" collapsed="false">
      <c r="A835" s="13"/>
    </row>
    <row r="836" customFormat="false" ht="15.75" hidden="false" customHeight="false" outlineLevel="0" collapsed="false">
      <c r="A836" s="13"/>
    </row>
    <row r="837" customFormat="false" ht="15.75" hidden="false" customHeight="false" outlineLevel="0" collapsed="false">
      <c r="A837" s="13"/>
    </row>
    <row r="838" customFormat="false" ht="15.75" hidden="false" customHeight="false" outlineLevel="0" collapsed="false">
      <c r="A838" s="13"/>
    </row>
    <row r="839" customFormat="false" ht="15.75" hidden="false" customHeight="false" outlineLevel="0" collapsed="false">
      <c r="A839" s="13"/>
    </row>
    <row r="840" customFormat="false" ht="15.75" hidden="false" customHeight="false" outlineLevel="0" collapsed="false">
      <c r="A840" s="13"/>
    </row>
    <row r="841" customFormat="false" ht="15.75" hidden="false" customHeight="false" outlineLevel="0" collapsed="false">
      <c r="A841" s="13"/>
    </row>
    <row r="842" customFormat="false" ht="15.75" hidden="false" customHeight="false" outlineLevel="0" collapsed="false">
      <c r="A842" s="13"/>
    </row>
    <row r="843" customFormat="false" ht="15.75" hidden="false" customHeight="false" outlineLevel="0" collapsed="false">
      <c r="A843" s="13"/>
    </row>
    <row r="844" customFormat="false" ht="15.75" hidden="false" customHeight="false" outlineLevel="0" collapsed="false">
      <c r="A844" s="13"/>
    </row>
    <row r="845" customFormat="false" ht="15.75" hidden="false" customHeight="false" outlineLevel="0" collapsed="false">
      <c r="A845" s="13"/>
    </row>
    <row r="846" customFormat="false" ht="15.75" hidden="false" customHeight="false" outlineLevel="0" collapsed="false">
      <c r="A846" s="13"/>
    </row>
    <row r="847" customFormat="false" ht="15.75" hidden="false" customHeight="false" outlineLevel="0" collapsed="false">
      <c r="A847" s="13"/>
    </row>
    <row r="848" customFormat="false" ht="15.75" hidden="false" customHeight="false" outlineLevel="0" collapsed="false">
      <c r="A848" s="13"/>
    </row>
    <row r="849" customFormat="false" ht="15.75" hidden="false" customHeight="false" outlineLevel="0" collapsed="false">
      <c r="A849" s="13"/>
    </row>
    <row r="850" customFormat="false" ht="15.75" hidden="false" customHeight="false" outlineLevel="0" collapsed="false">
      <c r="A850" s="13"/>
    </row>
    <row r="851" customFormat="false" ht="15.75" hidden="false" customHeight="false" outlineLevel="0" collapsed="false">
      <c r="A851" s="13"/>
    </row>
    <row r="852" customFormat="false" ht="15.75" hidden="false" customHeight="false" outlineLevel="0" collapsed="false">
      <c r="A852" s="13"/>
    </row>
    <row r="853" customFormat="false" ht="15.75" hidden="false" customHeight="false" outlineLevel="0" collapsed="false">
      <c r="A853" s="13"/>
    </row>
    <row r="854" customFormat="false" ht="15.75" hidden="false" customHeight="false" outlineLevel="0" collapsed="false">
      <c r="A854" s="13"/>
    </row>
    <row r="855" customFormat="false" ht="15.75" hidden="false" customHeight="false" outlineLevel="0" collapsed="false">
      <c r="A855" s="13"/>
    </row>
    <row r="856" customFormat="false" ht="15.75" hidden="false" customHeight="false" outlineLevel="0" collapsed="false">
      <c r="A856" s="13"/>
    </row>
    <row r="857" customFormat="false" ht="15.75" hidden="false" customHeight="false" outlineLevel="0" collapsed="false">
      <c r="A857" s="13"/>
    </row>
    <row r="858" customFormat="false" ht="15.75" hidden="false" customHeight="false" outlineLevel="0" collapsed="false">
      <c r="A858" s="13"/>
    </row>
    <row r="859" customFormat="false" ht="15.75" hidden="false" customHeight="false" outlineLevel="0" collapsed="false">
      <c r="A859" s="13"/>
    </row>
    <row r="860" customFormat="false" ht="15.75" hidden="false" customHeight="false" outlineLevel="0" collapsed="false">
      <c r="A860" s="13"/>
    </row>
    <row r="861" customFormat="false" ht="15.75" hidden="false" customHeight="false" outlineLevel="0" collapsed="false">
      <c r="A861" s="13"/>
    </row>
    <row r="862" customFormat="false" ht="15.75" hidden="false" customHeight="false" outlineLevel="0" collapsed="false">
      <c r="A862" s="13"/>
    </row>
    <row r="863" customFormat="false" ht="15.75" hidden="false" customHeight="false" outlineLevel="0" collapsed="false">
      <c r="A863" s="13"/>
    </row>
    <row r="864" customFormat="false" ht="15.75" hidden="false" customHeight="false" outlineLevel="0" collapsed="false">
      <c r="A864" s="13"/>
    </row>
    <row r="865" customFormat="false" ht="15.75" hidden="false" customHeight="false" outlineLevel="0" collapsed="false">
      <c r="A865" s="13"/>
    </row>
    <row r="866" customFormat="false" ht="15.75" hidden="false" customHeight="false" outlineLevel="0" collapsed="false">
      <c r="A866" s="13"/>
    </row>
    <row r="867" customFormat="false" ht="15.75" hidden="false" customHeight="false" outlineLevel="0" collapsed="false">
      <c r="A867" s="13"/>
    </row>
    <row r="868" customFormat="false" ht="15.75" hidden="false" customHeight="false" outlineLevel="0" collapsed="false">
      <c r="A868" s="13"/>
    </row>
    <row r="869" customFormat="false" ht="15.75" hidden="false" customHeight="false" outlineLevel="0" collapsed="false">
      <c r="A869" s="13"/>
    </row>
    <row r="870" customFormat="false" ht="15.75" hidden="false" customHeight="false" outlineLevel="0" collapsed="false">
      <c r="A870" s="13"/>
    </row>
    <row r="871" customFormat="false" ht="15.75" hidden="false" customHeight="false" outlineLevel="0" collapsed="false">
      <c r="A871" s="13"/>
    </row>
    <row r="872" customFormat="false" ht="15.75" hidden="false" customHeight="false" outlineLevel="0" collapsed="false">
      <c r="A872" s="13"/>
    </row>
    <row r="873" customFormat="false" ht="15.75" hidden="false" customHeight="false" outlineLevel="0" collapsed="false">
      <c r="A873" s="13"/>
    </row>
    <row r="874" customFormat="false" ht="15.75" hidden="false" customHeight="false" outlineLevel="0" collapsed="false">
      <c r="A874" s="13"/>
    </row>
    <row r="875" customFormat="false" ht="15.75" hidden="false" customHeight="false" outlineLevel="0" collapsed="false">
      <c r="A875" s="13"/>
    </row>
    <row r="876" customFormat="false" ht="15.75" hidden="false" customHeight="false" outlineLevel="0" collapsed="false">
      <c r="A876" s="13"/>
    </row>
    <row r="877" customFormat="false" ht="15.75" hidden="false" customHeight="false" outlineLevel="0" collapsed="false">
      <c r="A877" s="13"/>
    </row>
    <row r="878" customFormat="false" ht="15.75" hidden="false" customHeight="false" outlineLevel="0" collapsed="false">
      <c r="A878" s="13"/>
    </row>
    <row r="879" customFormat="false" ht="15.75" hidden="false" customHeight="false" outlineLevel="0" collapsed="false">
      <c r="A879" s="13"/>
    </row>
    <row r="880" customFormat="false" ht="15.75" hidden="false" customHeight="false" outlineLevel="0" collapsed="false">
      <c r="A880" s="13"/>
    </row>
    <row r="881" customFormat="false" ht="15.75" hidden="false" customHeight="false" outlineLevel="0" collapsed="false">
      <c r="A881" s="13"/>
    </row>
    <row r="882" customFormat="false" ht="15.75" hidden="false" customHeight="false" outlineLevel="0" collapsed="false">
      <c r="A882" s="13"/>
    </row>
    <row r="883" customFormat="false" ht="15.75" hidden="false" customHeight="false" outlineLevel="0" collapsed="false">
      <c r="A883" s="13"/>
    </row>
    <row r="884" customFormat="false" ht="15.75" hidden="false" customHeight="false" outlineLevel="0" collapsed="false">
      <c r="A884" s="13"/>
    </row>
    <row r="885" customFormat="false" ht="15.75" hidden="false" customHeight="false" outlineLevel="0" collapsed="false">
      <c r="A885" s="13"/>
    </row>
    <row r="886" customFormat="false" ht="15.75" hidden="false" customHeight="false" outlineLevel="0" collapsed="false">
      <c r="A886" s="13"/>
    </row>
    <row r="887" customFormat="false" ht="15.75" hidden="false" customHeight="false" outlineLevel="0" collapsed="false">
      <c r="A887" s="13"/>
    </row>
    <row r="888" customFormat="false" ht="15.75" hidden="false" customHeight="false" outlineLevel="0" collapsed="false">
      <c r="A888" s="13"/>
    </row>
    <row r="889" customFormat="false" ht="15.75" hidden="false" customHeight="false" outlineLevel="0" collapsed="false">
      <c r="A889" s="13"/>
    </row>
    <row r="890" customFormat="false" ht="15.75" hidden="false" customHeight="false" outlineLevel="0" collapsed="false">
      <c r="A890" s="13"/>
    </row>
    <row r="891" customFormat="false" ht="15.75" hidden="false" customHeight="false" outlineLevel="0" collapsed="false">
      <c r="A891" s="13"/>
    </row>
    <row r="892" customFormat="false" ht="15.75" hidden="false" customHeight="false" outlineLevel="0" collapsed="false">
      <c r="A892" s="13"/>
    </row>
    <row r="893" customFormat="false" ht="15.75" hidden="false" customHeight="false" outlineLevel="0" collapsed="false">
      <c r="A893" s="13"/>
    </row>
    <row r="894" customFormat="false" ht="15.75" hidden="false" customHeight="false" outlineLevel="0" collapsed="false">
      <c r="A894" s="13"/>
    </row>
    <row r="895" customFormat="false" ht="15.75" hidden="false" customHeight="false" outlineLevel="0" collapsed="false">
      <c r="A895" s="13"/>
    </row>
    <row r="896" customFormat="false" ht="15.75" hidden="false" customHeight="false" outlineLevel="0" collapsed="false">
      <c r="A896" s="13"/>
    </row>
    <row r="897" customFormat="false" ht="15.75" hidden="false" customHeight="false" outlineLevel="0" collapsed="false">
      <c r="A897" s="13"/>
    </row>
    <row r="898" customFormat="false" ht="15.75" hidden="false" customHeight="false" outlineLevel="0" collapsed="false">
      <c r="A898" s="13"/>
    </row>
    <row r="899" customFormat="false" ht="15.75" hidden="false" customHeight="false" outlineLevel="0" collapsed="false">
      <c r="A899" s="13"/>
    </row>
    <row r="900" customFormat="false" ht="15.75" hidden="false" customHeight="false" outlineLevel="0" collapsed="false">
      <c r="A900" s="13"/>
    </row>
    <row r="901" customFormat="false" ht="15.75" hidden="false" customHeight="false" outlineLevel="0" collapsed="false">
      <c r="A901" s="13"/>
    </row>
    <row r="902" customFormat="false" ht="15.75" hidden="false" customHeight="false" outlineLevel="0" collapsed="false">
      <c r="A902" s="13"/>
    </row>
    <row r="903" customFormat="false" ht="15.75" hidden="false" customHeight="false" outlineLevel="0" collapsed="false">
      <c r="A903" s="13"/>
    </row>
    <row r="904" customFormat="false" ht="15.75" hidden="false" customHeight="false" outlineLevel="0" collapsed="false">
      <c r="A904" s="13"/>
    </row>
    <row r="905" customFormat="false" ht="15.75" hidden="false" customHeight="false" outlineLevel="0" collapsed="false">
      <c r="A905" s="13"/>
    </row>
    <row r="906" customFormat="false" ht="15.75" hidden="false" customHeight="false" outlineLevel="0" collapsed="false">
      <c r="A906" s="13"/>
    </row>
    <row r="907" customFormat="false" ht="15.75" hidden="false" customHeight="false" outlineLevel="0" collapsed="false">
      <c r="A907" s="13"/>
    </row>
    <row r="908" customFormat="false" ht="15.75" hidden="false" customHeight="false" outlineLevel="0" collapsed="false">
      <c r="A908" s="13"/>
    </row>
    <row r="909" customFormat="false" ht="15.75" hidden="false" customHeight="false" outlineLevel="0" collapsed="false">
      <c r="A909" s="13"/>
    </row>
    <row r="910" customFormat="false" ht="15.75" hidden="false" customHeight="false" outlineLevel="0" collapsed="false">
      <c r="A910" s="13"/>
    </row>
    <row r="911" customFormat="false" ht="15.75" hidden="false" customHeight="false" outlineLevel="0" collapsed="false">
      <c r="A911" s="13"/>
    </row>
    <row r="912" customFormat="false" ht="15.75" hidden="false" customHeight="false" outlineLevel="0" collapsed="false">
      <c r="A912" s="13"/>
    </row>
    <row r="913" customFormat="false" ht="15.75" hidden="false" customHeight="false" outlineLevel="0" collapsed="false">
      <c r="A913" s="13"/>
    </row>
    <row r="914" customFormat="false" ht="15.75" hidden="false" customHeight="false" outlineLevel="0" collapsed="false">
      <c r="A914" s="13"/>
    </row>
    <row r="915" customFormat="false" ht="15.75" hidden="false" customHeight="false" outlineLevel="0" collapsed="false">
      <c r="A915" s="13"/>
    </row>
    <row r="916" customFormat="false" ht="15.75" hidden="false" customHeight="false" outlineLevel="0" collapsed="false">
      <c r="A916" s="13"/>
    </row>
    <row r="917" customFormat="false" ht="15.75" hidden="false" customHeight="false" outlineLevel="0" collapsed="false">
      <c r="A917" s="13"/>
    </row>
    <row r="918" customFormat="false" ht="15.75" hidden="false" customHeight="false" outlineLevel="0" collapsed="false">
      <c r="A918" s="13"/>
    </row>
    <row r="919" customFormat="false" ht="15.75" hidden="false" customHeight="false" outlineLevel="0" collapsed="false">
      <c r="A919" s="13"/>
    </row>
    <row r="920" customFormat="false" ht="15.75" hidden="false" customHeight="false" outlineLevel="0" collapsed="false">
      <c r="A920" s="13"/>
    </row>
    <row r="921" customFormat="false" ht="15.75" hidden="false" customHeight="false" outlineLevel="0" collapsed="false">
      <c r="A921" s="13"/>
    </row>
    <row r="922" customFormat="false" ht="15.75" hidden="false" customHeight="false" outlineLevel="0" collapsed="false">
      <c r="A922" s="13"/>
    </row>
    <row r="923" customFormat="false" ht="15.75" hidden="false" customHeight="false" outlineLevel="0" collapsed="false">
      <c r="A923" s="13"/>
    </row>
    <row r="924" customFormat="false" ht="15.75" hidden="false" customHeight="false" outlineLevel="0" collapsed="false">
      <c r="A924" s="13"/>
    </row>
    <row r="925" customFormat="false" ht="15.75" hidden="false" customHeight="false" outlineLevel="0" collapsed="false">
      <c r="A925" s="13"/>
    </row>
    <row r="926" customFormat="false" ht="15.75" hidden="false" customHeight="false" outlineLevel="0" collapsed="false">
      <c r="A926" s="13"/>
    </row>
    <row r="927" customFormat="false" ht="15.75" hidden="false" customHeight="false" outlineLevel="0" collapsed="false">
      <c r="A927" s="13"/>
    </row>
    <row r="928" customFormat="false" ht="15.75" hidden="false" customHeight="false" outlineLevel="0" collapsed="false">
      <c r="A928" s="13"/>
    </row>
    <row r="929" customFormat="false" ht="15.75" hidden="false" customHeight="false" outlineLevel="0" collapsed="false">
      <c r="A929" s="13"/>
    </row>
    <row r="930" customFormat="false" ht="15.75" hidden="false" customHeight="false" outlineLevel="0" collapsed="false">
      <c r="A930" s="13"/>
    </row>
    <row r="931" customFormat="false" ht="15.75" hidden="false" customHeight="false" outlineLevel="0" collapsed="false">
      <c r="A931" s="13"/>
    </row>
    <row r="932" customFormat="false" ht="15.75" hidden="false" customHeight="false" outlineLevel="0" collapsed="false">
      <c r="A932" s="13"/>
    </row>
    <row r="933" customFormat="false" ht="15.75" hidden="false" customHeight="false" outlineLevel="0" collapsed="false">
      <c r="A933" s="13"/>
    </row>
    <row r="934" customFormat="false" ht="15.75" hidden="false" customHeight="false" outlineLevel="0" collapsed="false">
      <c r="A934" s="13"/>
    </row>
    <row r="935" customFormat="false" ht="15.75" hidden="false" customHeight="false" outlineLevel="0" collapsed="false">
      <c r="A935" s="13"/>
    </row>
    <row r="936" customFormat="false" ht="15.75" hidden="false" customHeight="false" outlineLevel="0" collapsed="false">
      <c r="A936" s="13"/>
    </row>
    <row r="937" customFormat="false" ht="15.75" hidden="false" customHeight="false" outlineLevel="0" collapsed="false">
      <c r="A937" s="13"/>
    </row>
    <row r="938" customFormat="false" ht="15.75" hidden="false" customHeight="false" outlineLevel="0" collapsed="false">
      <c r="A938" s="13"/>
    </row>
    <row r="939" customFormat="false" ht="15.75" hidden="false" customHeight="false" outlineLevel="0" collapsed="false">
      <c r="A939" s="13"/>
    </row>
    <row r="940" customFormat="false" ht="15.75" hidden="false" customHeight="false" outlineLevel="0" collapsed="false">
      <c r="A940" s="13"/>
    </row>
    <row r="941" customFormat="false" ht="15.75" hidden="false" customHeight="false" outlineLevel="0" collapsed="false">
      <c r="A941" s="13"/>
    </row>
    <row r="942" customFormat="false" ht="15.75" hidden="false" customHeight="false" outlineLevel="0" collapsed="false">
      <c r="A942" s="13"/>
    </row>
    <row r="943" customFormat="false" ht="15.75" hidden="false" customHeight="false" outlineLevel="0" collapsed="false">
      <c r="A943" s="13"/>
    </row>
    <row r="944" customFormat="false" ht="15.75" hidden="false" customHeight="false" outlineLevel="0" collapsed="false">
      <c r="A944" s="13"/>
    </row>
    <row r="945" customFormat="false" ht="15.75" hidden="false" customHeight="false" outlineLevel="0" collapsed="false">
      <c r="A945" s="13"/>
    </row>
    <row r="946" customFormat="false" ht="15.75" hidden="false" customHeight="false" outlineLevel="0" collapsed="false">
      <c r="A946" s="13"/>
    </row>
    <row r="947" customFormat="false" ht="15.75" hidden="false" customHeight="false" outlineLevel="0" collapsed="false">
      <c r="A947" s="13"/>
    </row>
    <row r="948" customFormat="false" ht="15.75" hidden="false" customHeight="false" outlineLevel="0" collapsed="false">
      <c r="A948" s="13"/>
    </row>
    <row r="949" customFormat="false" ht="15.75" hidden="false" customHeight="false" outlineLevel="0" collapsed="false">
      <c r="A949" s="13"/>
    </row>
    <row r="950" customFormat="false" ht="15.75" hidden="false" customHeight="false" outlineLevel="0" collapsed="false">
      <c r="A950" s="13"/>
    </row>
    <row r="951" customFormat="false" ht="15.75" hidden="false" customHeight="false" outlineLevel="0" collapsed="false">
      <c r="A951" s="13"/>
    </row>
    <row r="952" customFormat="false" ht="15.75" hidden="false" customHeight="false" outlineLevel="0" collapsed="false">
      <c r="A952" s="13"/>
    </row>
    <row r="953" customFormat="false" ht="15.75" hidden="false" customHeight="false" outlineLevel="0" collapsed="false">
      <c r="A953" s="13"/>
    </row>
    <row r="954" customFormat="false" ht="15.75" hidden="false" customHeight="false" outlineLevel="0" collapsed="false">
      <c r="A954" s="13"/>
    </row>
    <row r="955" customFormat="false" ht="15.75" hidden="false" customHeight="false" outlineLevel="0" collapsed="false">
      <c r="A955" s="13"/>
    </row>
    <row r="956" customFormat="false" ht="15.75" hidden="false" customHeight="false" outlineLevel="0" collapsed="false">
      <c r="A956" s="13"/>
    </row>
    <row r="957" customFormat="false" ht="15.75" hidden="false" customHeight="false" outlineLevel="0" collapsed="false">
      <c r="A957" s="13"/>
    </row>
    <row r="958" customFormat="false" ht="15.75" hidden="false" customHeight="false" outlineLevel="0" collapsed="false">
      <c r="A958" s="13"/>
    </row>
    <row r="959" customFormat="false" ht="15.75" hidden="false" customHeight="false" outlineLevel="0" collapsed="false">
      <c r="A959" s="13"/>
    </row>
    <row r="960" customFormat="false" ht="15.75" hidden="false" customHeight="false" outlineLevel="0" collapsed="false">
      <c r="A960" s="13"/>
    </row>
    <row r="961" customFormat="false" ht="15.75" hidden="false" customHeight="false" outlineLevel="0" collapsed="false">
      <c r="A961" s="13"/>
    </row>
    <row r="962" customFormat="false" ht="15.75" hidden="false" customHeight="false" outlineLevel="0" collapsed="false">
      <c r="A962" s="13"/>
    </row>
    <row r="963" customFormat="false" ht="15.75" hidden="false" customHeight="false" outlineLevel="0" collapsed="false">
      <c r="A963" s="13"/>
    </row>
    <row r="964" customFormat="false" ht="15.75" hidden="false" customHeight="false" outlineLevel="0" collapsed="false">
      <c r="A964" s="13"/>
    </row>
    <row r="965" customFormat="false" ht="15.75" hidden="false" customHeight="false" outlineLevel="0" collapsed="false">
      <c r="A965" s="13"/>
    </row>
    <row r="966" customFormat="false" ht="15.75" hidden="false" customHeight="false" outlineLevel="0" collapsed="false">
      <c r="A966" s="13"/>
    </row>
    <row r="967" customFormat="false" ht="15.75" hidden="false" customHeight="false" outlineLevel="0" collapsed="false">
      <c r="A967" s="13"/>
    </row>
    <row r="968" customFormat="false" ht="15.75" hidden="false" customHeight="false" outlineLevel="0" collapsed="false">
      <c r="A968" s="13"/>
    </row>
    <row r="969" customFormat="false" ht="15.75" hidden="false" customHeight="false" outlineLevel="0" collapsed="false">
      <c r="A969" s="13"/>
    </row>
    <row r="970" customFormat="false" ht="15.75" hidden="false" customHeight="false" outlineLevel="0" collapsed="false">
      <c r="A970" s="13"/>
    </row>
    <row r="971" customFormat="false" ht="15.75" hidden="false" customHeight="false" outlineLevel="0" collapsed="false">
      <c r="A971" s="13"/>
    </row>
    <row r="972" customFormat="false" ht="15.75" hidden="false" customHeight="false" outlineLevel="0" collapsed="false">
      <c r="A972" s="13"/>
    </row>
    <row r="973" customFormat="false" ht="15.75" hidden="false" customHeight="false" outlineLevel="0" collapsed="false">
      <c r="A973" s="13"/>
    </row>
    <row r="974" customFormat="false" ht="15.75" hidden="false" customHeight="false" outlineLevel="0" collapsed="false">
      <c r="A974" s="13"/>
    </row>
    <row r="975" customFormat="false" ht="15.75" hidden="false" customHeight="false" outlineLevel="0" collapsed="false">
      <c r="A975" s="13"/>
    </row>
    <row r="976" customFormat="false" ht="15.75" hidden="false" customHeight="false" outlineLevel="0" collapsed="false">
      <c r="A976" s="13"/>
    </row>
    <row r="977" customFormat="false" ht="15.75" hidden="false" customHeight="false" outlineLevel="0" collapsed="false">
      <c r="A977" s="13"/>
    </row>
    <row r="978" customFormat="false" ht="15.75" hidden="false" customHeight="false" outlineLevel="0" collapsed="false">
      <c r="A978" s="13"/>
    </row>
    <row r="979" customFormat="false" ht="15.75" hidden="false" customHeight="false" outlineLevel="0" collapsed="false">
      <c r="A979" s="13"/>
    </row>
    <row r="980" customFormat="false" ht="15.75" hidden="false" customHeight="false" outlineLevel="0" collapsed="false">
      <c r="A980" s="13"/>
    </row>
    <row r="981" customFormat="false" ht="15.75" hidden="false" customHeight="false" outlineLevel="0" collapsed="false">
      <c r="A981" s="13"/>
    </row>
    <row r="982" customFormat="false" ht="15.75" hidden="false" customHeight="false" outlineLevel="0" collapsed="false">
      <c r="A982" s="13"/>
    </row>
    <row r="983" customFormat="false" ht="15.75" hidden="false" customHeight="false" outlineLevel="0" collapsed="false">
      <c r="A983" s="13"/>
    </row>
    <row r="984" customFormat="false" ht="15.75" hidden="false" customHeight="false" outlineLevel="0" collapsed="false">
      <c r="A984" s="13"/>
    </row>
    <row r="985" customFormat="false" ht="15.75" hidden="false" customHeight="false" outlineLevel="0" collapsed="false">
      <c r="A985" s="13"/>
    </row>
    <row r="986" customFormat="false" ht="15.75" hidden="false" customHeight="false" outlineLevel="0" collapsed="false">
      <c r="A986" s="13"/>
    </row>
    <row r="987" customFormat="false" ht="15.75" hidden="false" customHeight="false" outlineLevel="0" collapsed="false">
      <c r="A987" s="13"/>
    </row>
    <row r="988" customFormat="false" ht="15.75" hidden="false" customHeight="false" outlineLevel="0" collapsed="false">
      <c r="A988" s="13"/>
    </row>
    <row r="989" customFormat="false" ht="15.75" hidden="false" customHeight="false" outlineLevel="0" collapsed="false">
      <c r="A989" s="13"/>
    </row>
    <row r="990" customFormat="false" ht="15.75" hidden="false" customHeight="false" outlineLevel="0" collapsed="false">
      <c r="A990" s="13"/>
    </row>
    <row r="991" customFormat="false" ht="15.75" hidden="false" customHeight="false" outlineLevel="0" collapsed="false">
      <c r="A991" s="13"/>
    </row>
    <row r="992" customFormat="false" ht="15.75" hidden="false" customHeight="false" outlineLevel="0" collapsed="false">
      <c r="A992" s="13"/>
    </row>
    <row r="993" customFormat="false" ht="15.75" hidden="false" customHeight="false" outlineLevel="0" collapsed="false">
      <c r="A993" s="13"/>
    </row>
    <row r="994" customFormat="false" ht="15.75" hidden="false" customHeight="false" outlineLevel="0" collapsed="false">
      <c r="A994" s="13"/>
    </row>
    <row r="995" customFormat="false" ht="15.75" hidden="false" customHeight="false" outlineLevel="0" collapsed="false">
      <c r="A995" s="13"/>
    </row>
    <row r="996" customFormat="false" ht="15.75" hidden="false" customHeight="false" outlineLevel="0" collapsed="false">
      <c r="A996" s="13"/>
    </row>
    <row r="997" customFormat="false" ht="15.75" hidden="false" customHeight="false" outlineLevel="0" collapsed="false">
      <c r="A997" s="13"/>
    </row>
    <row r="998" customFormat="false" ht="15.75" hidden="false" customHeight="false" outlineLevel="0" collapsed="false">
      <c r="A998" s="13"/>
    </row>
    <row r="999" customFormat="false" ht="15.75" hidden="false" customHeight="false" outlineLevel="0" collapsed="false">
      <c r="A999" s="13"/>
    </row>
    <row r="1000" customFormat="false" ht="15.75" hidden="false" customHeight="false" outlineLevel="0" collapsed="false">
      <c r="A1000" s="13"/>
    </row>
    <row r="1001" customFormat="false" ht="15.75" hidden="false" customHeight="false" outlineLevel="0" collapsed="false">
      <c r="A1001" s="13"/>
    </row>
    <row r="1002" customFormat="false" ht="15.75" hidden="false" customHeight="false" outlineLevel="0" collapsed="false">
      <c r="A1002" s="13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9.57"/>
    <col collapsed="false" customWidth="true" hidden="false" outlineLevel="0" max="2" min="2" style="0" width="24.57"/>
    <col collapsed="false" customWidth="true" hidden="false" outlineLevel="0" max="3" min="3" style="0" width="16.71"/>
    <col collapsed="false" customWidth="true" hidden="false" outlineLevel="0" max="4" min="4" style="0" width="16"/>
    <col collapsed="false" customWidth="true" hidden="false" outlineLevel="0" max="5" min="5" style="0" width="17.29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  <col collapsed="false" customWidth="true" hidden="false" outlineLevel="0" max="9" min="9" style="0" width="16.87"/>
  </cols>
  <sheetData>
    <row r="1" customFormat="false" ht="15.75" hidden="false" customHeight="false" outlineLevel="0" collapsed="false">
      <c r="A1" s="1"/>
      <c r="B1" s="2"/>
      <c r="C1" s="3" t="s">
        <v>184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1" t="s">
        <v>1</v>
      </c>
      <c r="B2" s="2" t="s">
        <v>2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4" t="s">
        <v>11</v>
      </c>
      <c r="B3" s="5" t="s">
        <v>12</v>
      </c>
      <c r="C3" s="5" t="n">
        <v>0.108924626598697</v>
      </c>
      <c r="D3" s="5" t="n">
        <v>0.000893417453036</v>
      </c>
      <c r="E3" s="5" t="n">
        <v>0</v>
      </c>
      <c r="F3" s="15" t="n">
        <v>3.48116735967596E-005</v>
      </c>
      <c r="G3" s="5" t="n">
        <v>0</v>
      </c>
      <c r="H3" s="5" t="n">
        <v>0.002249683335489</v>
      </c>
      <c r="I3" s="5" t="n">
        <v>0.04600372258665</v>
      </c>
      <c r="J3" s="5" t="n">
        <v>0.069354401264052</v>
      </c>
    </row>
    <row r="4" customFormat="false" ht="15.75" hidden="false" customHeight="false" outlineLevel="0" collapsed="false">
      <c r="A4" s="4" t="s">
        <v>13</v>
      </c>
      <c r="B4" s="5" t="s">
        <v>14</v>
      </c>
      <c r="C4" s="5" t="n">
        <v>0.947671092346431</v>
      </c>
      <c r="D4" s="5" t="n">
        <v>0.000102533246104</v>
      </c>
      <c r="E4" s="16" t="n">
        <v>1.27925163307395E-005</v>
      </c>
      <c r="F4" s="15" t="n">
        <v>9.79709721641955E-008</v>
      </c>
      <c r="G4" s="5" t="n">
        <v>0.001261029194262</v>
      </c>
      <c r="H4" s="5" t="n">
        <v>0.000280395997674</v>
      </c>
      <c r="I4" s="5" t="n">
        <v>0.001770003448311</v>
      </c>
      <c r="J4" s="5" t="n">
        <v>0.050885827050121</v>
      </c>
    </row>
    <row r="5" customFormat="false" ht="15.75" hidden="false" customHeight="false" outlineLevel="0" collapsed="false">
      <c r="A5" s="4" t="s">
        <v>15</v>
      </c>
      <c r="B5" s="5" t="s">
        <v>14</v>
      </c>
      <c r="C5" s="5" t="n">
        <v>0.001882971761943</v>
      </c>
      <c r="D5" s="14" t="n">
        <v>7.3139653704138E-005</v>
      </c>
      <c r="E5" s="16" t="n">
        <v>9.12192739077957E-007</v>
      </c>
      <c r="F5" s="15" t="n">
        <v>8.06280369624752E-008</v>
      </c>
      <c r="G5" s="17" t="n">
        <v>7.51686761590565E-007</v>
      </c>
      <c r="H5" s="5" t="n">
        <v>0.001725972385511</v>
      </c>
      <c r="I5" s="5" t="n">
        <v>0.00541740527459</v>
      </c>
      <c r="J5" s="5" t="n">
        <v>1.0134960192422</v>
      </c>
    </row>
    <row r="6" customFormat="false" ht="15.75" hidden="false" customHeight="false" outlineLevel="0" collapsed="false">
      <c r="A6" s="4" t="s">
        <v>16</v>
      </c>
      <c r="B6" s="5" t="s">
        <v>12</v>
      </c>
      <c r="C6" s="5" t="n">
        <v>0.144662995349439</v>
      </c>
      <c r="D6" s="5" t="n">
        <v>0.019507791670142</v>
      </c>
      <c r="E6" s="5" t="n">
        <v>0.000435630200262</v>
      </c>
      <c r="F6" s="15" t="n">
        <v>0.002445027001862</v>
      </c>
      <c r="G6" s="5" t="n">
        <v>0.002843659898859</v>
      </c>
      <c r="H6" s="5" t="n">
        <v>0.005543590186478</v>
      </c>
      <c r="I6" s="5" t="n">
        <v>0.019048614119775</v>
      </c>
      <c r="J6" s="5" t="n">
        <v>0.699003615564421</v>
      </c>
    </row>
    <row r="7" customFormat="false" ht="15.75" hidden="false" customHeight="false" outlineLevel="0" collapsed="false">
      <c r="A7" s="4" t="s">
        <v>17</v>
      </c>
      <c r="B7" s="5" t="s">
        <v>14</v>
      </c>
      <c r="C7" s="5" t="n">
        <v>0.006449053536437</v>
      </c>
      <c r="D7" s="5" t="n">
        <v>0.002378366076295</v>
      </c>
      <c r="E7" s="16" t="n">
        <v>4.4516341907753E-006</v>
      </c>
      <c r="F7" s="15" t="n">
        <v>2.00217253607619E-006</v>
      </c>
      <c r="G7" s="5" t="n">
        <v>0.000525686692622</v>
      </c>
      <c r="H7" s="5" t="n">
        <v>0.001530130240449</v>
      </c>
      <c r="I7" s="5" t="n">
        <v>0.021604408839225</v>
      </c>
      <c r="J7" s="5" t="n">
        <v>0.068269353026857</v>
      </c>
    </row>
    <row r="8" customFormat="false" ht="15.75" hidden="false" customHeight="false" outlineLevel="0" collapsed="false">
      <c r="A8" s="4" t="s">
        <v>18</v>
      </c>
      <c r="B8" s="5" t="s">
        <v>12</v>
      </c>
      <c r="C8" s="5" t="n">
        <v>0.016370654245549</v>
      </c>
      <c r="D8" s="5" t="n">
        <v>0.000861740742082</v>
      </c>
      <c r="E8" s="16" t="n">
        <v>1.38359568745931E-006</v>
      </c>
      <c r="F8" s="15" t="n">
        <v>4.63317132705078E-007</v>
      </c>
      <c r="G8" s="5" t="n">
        <v>0.000788460921474</v>
      </c>
      <c r="H8" s="5" t="n">
        <v>0.002383857888011</v>
      </c>
      <c r="I8" s="5" t="n">
        <v>0.133402061716409</v>
      </c>
      <c r="J8" s="5" t="n">
        <v>0.31297024914224</v>
      </c>
    </row>
    <row r="9" customFormat="false" ht="15.75" hidden="false" customHeight="false" outlineLevel="0" collapsed="false">
      <c r="A9" s="4" t="s">
        <v>19</v>
      </c>
      <c r="B9" s="5" t="s">
        <v>12</v>
      </c>
      <c r="C9" s="5" t="n">
        <v>0.002453969872825</v>
      </c>
      <c r="D9" s="5" t="n">
        <v>0.000587568883949</v>
      </c>
      <c r="E9" s="16" t="n">
        <v>2.13372606292005E-006</v>
      </c>
      <c r="F9" s="15" t="n">
        <v>1.73646154056747E-008</v>
      </c>
      <c r="G9" s="5" t="n">
        <v>0.000349395407219</v>
      </c>
      <c r="H9" s="5" t="n">
        <v>0.001378236574637</v>
      </c>
      <c r="I9" s="5" t="n">
        <v>0.001137057741685</v>
      </c>
      <c r="J9" s="5" t="n">
        <v>0.256110032287999</v>
      </c>
    </row>
    <row r="10" customFormat="false" ht="15.75" hidden="false" customHeight="false" outlineLevel="0" collapsed="false">
      <c r="A10" s="4" t="s">
        <v>20</v>
      </c>
      <c r="B10" s="5" t="s">
        <v>14</v>
      </c>
      <c r="C10" s="5" t="n">
        <v>0.006416439753451</v>
      </c>
      <c r="D10" s="5" t="n">
        <v>0.000209506631775</v>
      </c>
      <c r="E10" s="16" t="n">
        <v>2.75800208018916E-006</v>
      </c>
      <c r="F10" s="15" t="n">
        <v>2.41523466099806E-005</v>
      </c>
      <c r="G10" s="5" t="n">
        <v>0.001051682717254</v>
      </c>
      <c r="H10" s="5" t="n">
        <v>0.000904220639989</v>
      </c>
      <c r="I10" s="5" t="n">
        <v>0.007661194036135</v>
      </c>
      <c r="J10" s="5" t="n">
        <v>0.00277061323694</v>
      </c>
    </row>
    <row r="11" customFormat="false" ht="15.75" hidden="false" customHeight="false" outlineLevel="0" collapsed="false">
      <c r="A11" s="4" t="s">
        <v>21</v>
      </c>
      <c r="B11" s="5" t="s">
        <v>14</v>
      </c>
      <c r="C11" s="5" t="n">
        <v>0.00502396606787</v>
      </c>
      <c r="D11" s="5" t="n">
        <v>0.000262844812228</v>
      </c>
      <c r="E11" s="16" t="n">
        <v>7.13972685427733E-005</v>
      </c>
      <c r="F11" s="15" t="n">
        <v>0.000275614528322</v>
      </c>
      <c r="G11" s="17" t="n">
        <v>2.5052034322201E-006</v>
      </c>
      <c r="H11" s="5" t="n">
        <v>0.001655914541013</v>
      </c>
      <c r="I11" s="5" t="n">
        <v>0.002131648888701</v>
      </c>
      <c r="J11" s="5" t="n">
        <v>0.04600618044029</v>
      </c>
    </row>
    <row r="12" customFormat="false" ht="15.75" hidden="false" customHeight="false" outlineLevel="0" collapsed="false">
      <c r="A12" s="4" t="s">
        <v>22</v>
      </c>
      <c r="B12" s="5" t="s">
        <v>12</v>
      </c>
      <c r="C12" s="5" t="n">
        <v>0.784034036970152</v>
      </c>
      <c r="D12" s="5" t="n">
        <v>0.001061468065103</v>
      </c>
      <c r="E12" s="16" t="n">
        <v>4.9824698086848E-006</v>
      </c>
      <c r="F12" s="15" t="n">
        <v>4.18105401937797E-007</v>
      </c>
      <c r="G12" s="5" t="n">
        <v>0.000384253763426</v>
      </c>
      <c r="H12" s="5" t="n">
        <v>0.000379055970874</v>
      </c>
      <c r="I12" s="5" t="n">
        <v>0.002766646112631</v>
      </c>
      <c r="J12" s="5" t="n">
        <v>0.691057218358906</v>
      </c>
    </row>
    <row r="13" customFormat="false" ht="15.75" hidden="false" customHeight="false" outlineLevel="0" collapsed="false">
      <c r="A13" s="4" t="s">
        <v>23</v>
      </c>
      <c r="B13" s="5" t="s">
        <v>12</v>
      </c>
      <c r="C13" s="5" t="n">
        <v>0.00186013973222</v>
      </c>
      <c r="D13" s="5" t="n">
        <v>0.001622093494517</v>
      </c>
      <c r="E13" s="16" t="n">
        <v>8.15608185077771E-006</v>
      </c>
      <c r="F13" s="15" t="n">
        <v>7.35928956230576E-006</v>
      </c>
      <c r="G13" s="5" t="n">
        <v>0.000287150786244</v>
      </c>
      <c r="H13" s="5" t="n">
        <v>0.00127470073956</v>
      </c>
      <c r="I13" s="5" t="n">
        <v>0.058656677374018</v>
      </c>
      <c r="J13" s="5" t="n">
        <v>0.129593283874241</v>
      </c>
    </row>
    <row r="14" customFormat="false" ht="15.75" hidden="false" customHeight="false" outlineLevel="0" collapsed="false">
      <c r="A14" s="4" t="s">
        <v>24</v>
      </c>
      <c r="B14" s="5" t="s">
        <v>14</v>
      </c>
      <c r="C14" s="5" t="n">
        <v>0.006954430014381</v>
      </c>
      <c r="D14" s="5" t="n">
        <v>0.002124423418661</v>
      </c>
      <c r="E14" s="16" t="n">
        <v>6.54066907230852E-007</v>
      </c>
      <c r="F14" s="15" t="n">
        <v>9.16023531187307E-006</v>
      </c>
      <c r="G14" s="5" t="n">
        <v>0.070557278606004</v>
      </c>
      <c r="H14" s="5" t="n">
        <v>0.001564743849038</v>
      </c>
      <c r="I14" s="5" t="n">
        <v>0.679851510695293</v>
      </c>
      <c r="J14" s="5" t="n">
        <v>0.018752686722563</v>
      </c>
    </row>
    <row r="15" customFormat="false" ht="15.75" hidden="false" customHeight="false" outlineLevel="0" collapsed="false">
      <c r="A15" s="4" t="s">
        <v>25</v>
      </c>
      <c r="B15" s="5" t="s">
        <v>14</v>
      </c>
      <c r="C15" s="5" t="n">
        <v>0.003822674572771</v>
      </c>
      <c r="D15" s="16" t="n">
        <v>2.86584919764472E-005</v>
      </c>
      <c r="E15" s="16" t="n">
        <v>1.02491280380369E-005</v>
      </c>
      <c r="F15" s="15" t="n">
        <v>9.61320286647953E-006</v>
      </c>
      <c r="G15" s="17" t="n">
        <v>1.47686783657017E-006</v>
      </c>
      <c r="H15" s="5" t="n">
        <v>0.001737425298742</v>
      </c>
      <c r="I15" s="5" t="n">
        <v>0.009240790236188</v>
      </c>
      <c r="J15" s="5" t="n">
        <v>0.162776508175254</v>
      </c>
    </row>
    <row r="16" customFormat="false" ht="15.75" hidden="false" customHeight="false" outlineLevel="0" collapsed="false">
      <c r="A16" s="4" t="s">
        <v>26</v>
      </c>
      <c r="B16" s="5" t="s">
        <v>12</v>
      </c>
      <c r="C16" s="5" t="n">
        <v>0.011295074666895</v>
      </c>
      <c r="D16" s="5" t="n">
        <v>0.005695312427406</v>
      </c>
      <c r="E16" s="5" t="n">
        <v>0.00050173479511</v>
      </c>
      <c r="F16" s="15" t="n">
        <v>0.000556168465587</v>
      </c>
      <c r="G16" s="5" t="n">
        <v>0.002081782599876</v>
      </c>
      <c r="H16" s="5" t="n">
        <v>0.001419250709418</v>
      </c>
      <c r="I16" s="5" t="n">
        <v>0.027244524031308</v>
      </c>
      <c r="J16" s="5" t="n">
        <v>1.31041323746603</v>
      </c>
    </row>
    <row r="17" customFormat="false" ht="15.75" hidden="false" customHeight="false" outlineLevel="0" collapsed="false">
      <c r="A17" s="4" t="s">
        <v>27</v>
      </c>
      <c r="B17" s="5" t="s">
        <v>12</v>
      </c>
      <c r="C17" s="5" t="n">
        <v>0.001919551645431</v>
      </c>
      <c r="D17" s="5" t="n">
        <v>0.000238626527947</v>
      </c>
      <c r="E17" s="16" t="n">
        <v>2.6427075222991E-006</v>
      </c>
      <c r="F17" s="15" t="n">
        <v>1.20053149887847E-006</v>
      </c>
      <c r="G17" s="17" t="n">
        <v>9.55450884379671E-007</v>
      </c>
      <c r="H17" s="5" t="n">
        <v>0.001424154249603</v>
      </c>
      <c r="I17" s="5" t="n">
        <v>0.004078745315789</v>
      </c>
      <c r="J17" s="5" t="n">
        <v>0.103703267967003</v>
      </c>
    </row>
    <row r="18" customFormat="false" ht="15.75" hidden="false" customHeight="false" outlineLevel="0" collapsed="false">
      <c r="A18" s="4" t="s">
        <v>28</v>
      </c>
      <c r="B18" s="5" t="s">
        <v>14</v>
      </c>
      <c r="C18" s="5" t="n">
        <v>0.025465852589074</v>
      </c>
      <c r="D18" s="5" t="n">
        <v>0.000661405474185</v>
      </c>
      <c r="E18" s="16" t="n">
        <v>4.3827805618725E-006</v>
      </c>
      <c r="F18" s="15" t="n">
        <v>2.36484812942062E-006</v>
      </c>
      <c r="G18" s="17" t="n">
        <v>6.40070896879995E-008</v>
      </c>
      <c r="H18" s="5" t="n">
        <v>0.001080937035988</v>
      </c>
      <c r="I18" s="5" t="n">
        <v>0.00415539194148</v>
      </c>
      <c r="J18" s="5" t="n">
        <v>0.011397171137075</v>
      </c>
    </row>
    <row r="19" customFormat="false" ht="15.75" hidden="false" customHeight="false" outlineLevel="0" collapsed="false">
      <c r="A19" s="4" t="s">
        <v>29</v>
      </c>
      <c r="B19" s="5" t="s">
        <v>12</v>
      </c>
      <c r="C19" s="5" t="n">
        <v>0.10605735198674</v>
      </c>
      <c r="D19" s="16" t="n">
        <v>5.87735935252367E-005</v>
      </c>
      <c r="E19" s="16" t="n">
        <v>9.59765495097819E-006</v>
      </c>
      <c r="F19" s="15" t="n">
        <v>1.1247472418105E-005</v>
      </c>
      <c r="G19" s="17" t="n">
        <v>1.86045471577832E-005</v>
      </c>
      <c r="H19" s="5" t="n">
        <v>0.000746533519704</v>
      </c>
      <c r="I19" s="5" t="n">
        <v>0.003099357232703</v>
      </c>
      <c r="J19" s="5" t="n">
        <v>0.468781269611991</v>
      </c>
    </row>
    <row r="20" customFormat="false" ht="15.75" hidden="false" customHeight="false" outlineLevel="0" collapsed="false">
      <c r="A20" s="4" t="s">
        <v>30</v>
      </c>
      <c r="B20" s="5" t="s">
        <v>14</v>
      </c>
      <c r="C20" s="5" t="n">
        <v>0.001335961656866</v>
      </c>
      <c r="D20" s="5" t="n">
        <v>0.001158456786263</v>
      </c>
      <c r="E20" s="16" t="n">
        <v>1.600482693073E-006</v>
      </c>
      <c r="F20" s="15" t="n">
        <v>1.07890655805669E-005</v>
      </c>
      <c r="G20" s="5" t="n">
        <v>0.000894763479827</v>
      </c>
      <c r="H20" s="5" t="n">
        <v>0.000960495330463</v>
      </c>
      <c r="I20" s="5" t="n">
        <v>0.008769153575937</v>
      </c>
      <c r="J20" s="5" t="n">
        <v>0.018393532118914</v>
      </c>
    </row>
    <row r="21" customFormat="false" ht="15.75" hidden="false" customHeight="false" outlineLevel="0" collapsed="false">
      <c r="A21" s="4" t="s">
        <v>31</v>
      </c>
      <c r="B21" s="5" t="s">
        <v>12</v>
      </c>
      <c r="C21" s="5" t="n">
        <v>0.005397575885244</v>
      </c>
      <c r="D21" s="5" t="n">
        <v>0.018780652275839</v>
      </c>
      <c r="E21" s="5" t="n">
        <v>0.001363038062591</v>
      </c>
      <c r="F21" s="15" t="n">
        <v>0.019557056349122</v>
      </c>
      <c r="G21" s="5" t="n">
        <v>0.001388673006919</v>
      </c>
      <c r="H21" s="5" t="n">
        <v>0.003048274051623</v>
      </c>
      <c r="I21" s="5" t="n">
        <v>0.013858022884767</v>
      </c>
      <c r="J21" s="5" t="n">
        <v>0.721200822750492</v>
      </c>
    </row>
    <row r="22" customFormat="false" ht="15.75" hidden="false" customHeight="false" outlineLevel="0" collapsed="false">
      <c r="A22" s="4" t="s">
        <v>32</v>
      </c>
      <c r="B22" s="5" t="s">
        <v>14</v>
      </c>
      <c r="C22" s="5" t="n">
        <v>0.001947848509181</v>
      </c>
      <c r="D22" s="5" t="n">
        <v>0.000239863427215</v>
      </c>
      <c r="E22" s="16" t="n">
        <v>2.35698261524959E-006</v>
      </c>
      <c r="F22" s="15" t="n">
        <v>2.70044914284837E-006</v>
      </c>
      <c r="G22" s="17" t="n">
        <v>2.29829960864283E-006</v>
      </c>
      <c r="H22" s="5" t="n">
        <v>0.001725677565533</v>
      </c>
      <c r="I22" s="5" t="n">
        <v>0.002611985451895</v>
      </c>
      <c r="J22" s="5" t="n">
        <v>0.128616521476813</v>
      </c>
    </row>
    <row r="23" customFormat="false" ht="15.75" hidden="false" customHeight="false" outlineLevel="0" collapsed="false">
      <c r="A23" s="4" t="s">
        <v>33</v>
      </c>
      <c r="B23" s="5" t="s">
        <v>14</v>
      </c>
      <c r="C23" s="5" t="n">
        <v>0.003754387456271</v>
      </c>
      <c r="D23" s="5" t="n">
        <v>0.000972882991313</v>
      </c>
      <c r="E23" s="16" t="n">
        <v>2.07085380018633E-006</v>
      </c>
      <c r="F23" s="15" t="n">
        <v>0.000441585115068</v>
      </c>
      <c r="G23" s="5" t="n">
        <v>0.006552683052163</v>
      </c>
      <c r="H23" s="5" t="n">
        <v>0.001859295918277</v>
      </c>
      <c r="I23" s="5" t="n">
        <v>0.150145509562128</v>
      </c>
      <c r="J23" s="5" t="n">
        <v>0.143710584579213</v>
      </c>
    </row>
    <row r="24" customFormat="false" ht="15.75" hidden="false" customHeight="false" outlineLevel="0" collapsed="false">
      <c r="A24" s="4" t="s">
        <v>34</v>
      </c>
      <c r="B24" s="5" t="s">
        <v>14</v>
      </c>
      <c r="C24" s="5" t="n">
        <v>0.003223769702032</v>
      </c>
      <c r="D24" s="5" t="n">
        <v>0.000646006587555</v>
      </c>
      <c r="E24" s="16" t="n">
        <v>4.78967148842997E-005</v>
      </c>
      <c r="F24" s="15" t="n">
        <v>9.21461115976099E-005</v>
      </c>
      <c r="G24" s="5" t="n">
        <v>0.002274746909933</v>
      </c>
      <c r="H24" s="5" t="n">
        <v>0.00241157782575</v>
      </c>
      <c r="I24" s="5" t="n">
        <v>0.178533183887043</v>
      </c>
      <c r="J24" s="5" t="n">
        <v>0.381082802091688</v>
      </c>
    </row>
    <row r="25" customFormat="false" ht="15.75" hidden="false" customHeight="false" outlineLevel="0" collapsed="false">
      <c r="A25" s="4" t="s">
        <v>35</v>
      </c>
      <c r="B25" s="5" t="s">
        <v>12</v>
      </c>
      <c r="C25" s="5" t="n">
        <v>0.003409606024194</v>
      </c>
      <c r="D25" s="5" t="n">
        <v>0.000515486933146</v>
      </c>
      <c r="E25" s="16" t="n">
        <v>1.87246707949265E-005</v>
      </c>
      <c r="F25" s="15" t="n">
        <v>1.99112341323481E-005</v>
      </c>
      <c r="G25" s="5" t="n">
        <v>0.086971568157798</v>
      </c>
      <c r="H25" s="5" t="n">
        <v>0.001235527935194</v>
      </c>
      <c r="I25" s="5" t="n">
        <v>1.13198995798014</v>
      </c>
      <c r="J25" s="5" t="n">
        <v>0.229404728100728</v>
      </c>
    </row>
    <row r="26" customFormat="false" ht="15.75" hidden="false" customHeight="false" outlineLevel="0" collapsed="false">
      <c r="A26" s="4" t="s">
        <v>36</v>
      </c>
      <c r="B26" s="5" t="s">
        <v>12</v>
      </c>
      <c r="C26" s="5" t="n">
        <v>0.048915543115574</v>
      </c>
      <c r="D26" s="5" t="n">
        <v>0.010901427245107</v>
      </c>
      <c r="E26" s="5" t="n">
        <v>0.001264785273644</v>
      </c>
      <c r="F26" s="15" t="n">
        <v>0.00210835468614</v>
      </c>
      <c r="G26" s="5" t="n">
        <v>0.089486281106123</v>
      </c>
      <c r="H26" s="5" t="n">
        <v>0.002054532103279</v>
      </c>
      <c r="I26" s="5" t="n">
        <v>0.111482982801841</v>
      </c>
      <c r="J26" s="5" t="n">
        <v>0.033444757235335</v>
      </c>
    </row>
    <row r="27" customFormat="false" ht="15.75" hidden="false" customHeight="false" outlineLevel="0" collapsed="false">
      <c r="A27" s="4" t="s">
        <v>37</v>
      </c>
      <c r="B27" s="5" t="s">
        <v>14</v>
      </c>
      <c r="C27" s="5" t="n">
        <v>0.001710552053516</v>
      </c>
      <c r="D27" s="16" t="n">
        <v>3.80980474282516E-005</v>
      </c>
      <c r="E27" s="5" t="n">
        <v>0</v>
      </c>
      <c r="F27" s="15" t="n">
        <v>6.21539146568296E-006</v>
      </c>
      <c r="G27" s="5" t="n">
        <v>0</v>
      </c>
      <c r="H27" s="5" t="n">
        <v>0.001192088757445</v>
      </c>
      <c r="I27" s="5" t="n">
        <v>0.005819175986669</v>
      </c>
      <c r="J27" s="5" t="n">
        <v>0.106108050499084</v>
      </c>
    </row>
    <row r="28" customFormat="false" ht="15.75" hidden="false" customHeight="false" outlineLevel="0" collapsed="false">
      <c r="A28" s="4" t="s">
        <v>38</v>
      </c>
      <c r="B28" s="5" t="s">
        <v>12</v>
      </c>
      <c r="C28" s="5" t="n">
        <v>0.002214817082118</v>
      </c>
      <c r="D28" s="5" t="n">
        <v>0.000255364555609</v>
      </c>
      <c r="E28" s="5" t="n">
        <v>0</v>
      </c>
      <c r="F28" s="15" t="n">
        <v>1.04223255966969E-006</v>
      </c>
      <c r="G28" s="5" t="n">
        <v>0</v>
      </c>
      <c r="H28" s="5" t="n">
        <v>0.002095945130678</v>
      </c>
      <c r="I28" s="5" t="n">
        <v>0.002824844256557</v>
      </c>
      <c r="J28" s="5" t="n">
        <v>0.001084142159226</v>
      </c>
    </row>
    <row r="29" customFormat="false" ht="15.75" hidden="false" customHeight="false" outlineLevel="0" collapsed="false">
      <c r="A29" s="4" t="s">
        <v>39</v>
      </c>
      <c r="B29" s="5" t="s">
        <v>12</v>
      </c>
      <c r="C29" s="5" t="n">
        <v>0.008785031882633</v>
      </c>
      <c r="D29" s="5" t="n">
        <v>0.002179026299594</v>
      </c>
      <c r="E29" s="16" t="n">
        <v>2.52821993582023E-005</v>
      </c>
      <c r="F29" s="15" t="n">
        <v>9.18089397840625E-005</v>
      </c>
      <c r="G29" s="5" t="n">
        <v>0.00197823977911</v>
      </c>
      <c r="H29" s="5" t="n">
        <v>0.002769413649317</v>
      </c>
      <c r="I29" s="5" t="n">
        <v>0.079001218783763</v>
      </c>
      <c r="J29" s="5" t="n">
        <v>0.005160020837518</v>
      </c>
    </row>
    <row r="30" customFormat="false" ht="15.75" hidden="false" customHeight="false" outlineLevel="0" collapsed="false">
      <c r="A30" s="4" t="s">
        <v>40</v>
      </c>
      <c r="B30" s="5" t="s">
        <v>14</v>
      </c>
      <c r="C30" s="5" t="n">
        <v>0.010923647364707</v>
      </c>
      <c r="D30" s="5" t="n">
        <v>0.000373679657977</v>
      </c>
      <c r="E30" s="16" t="n">
        <v>7.8467883933873E-006</v>
      </c>
      <c r="F30" s="15" t="n">
        <v>5.30780281570039E-006</v>
      </c>
      <c r="G30" s="5" t="n">
        <v>0</v>
      </c>
      <c r="H30" s="5" t="n">
        <v>0.001285013684365</v>
      </c>
      <c r="I30" s="5" t="n">
        <v>0.005188407341565</v>
      </c>
      <c r="J30" s="5" t="n">
        <v>0.098880686998867</v>
      </c>
    </row>
    <row r="31" customFormat="false" ht="15.75" hidden="false" customHeight="false" outlineLevel="0" collapsed="false">
      <c r="A31" s="4" t="s">
        <v>41</v>
      </c>
      <c r="B31" s="5" t="s">
        <v>12</v>
      </c>
      <c r="C31" s="5" t="n">
        <v>0.06835715458502</v>
      </c>
      <c r="D31" s="16" t="n">
        <v>6.25131102386746E-005</v>
      </c>
      <c r="E31" s="16" t="n">
        <v>1.40096320162681E-006</v>
      </c>
      <c r="F31" s="15" t="n">
        <v>1.65028493973459E-007</v>
      </c>
      <c r="G31" s="17" t="n">
        <v>8.87918022938566E-006</v>
      </c>
      <c r="H31" s="5" t="n">
        <v>0.001058319739445</v>
      </c>
      <c r="I31" s="5" t="n">
        <v>0.001688437030754</v>
      </c>
      <c r="J31" s="5" t="n">
        <v>0.003871740992926</v>
      </c>
    </row>
    <row r="32" customFormat="false" ht="15.75" hidden="false" customHeight="false" outlineLevel="0" collapsed="false">
      <c r="A32" s="4" t="s">
        <v>42</v>
      </c>
      <c r="B32" s="5" t="s">
        <v>14</v>
      </c>
      <c r="C32" s="5" t="n">
        <v>0.009046313029232</v>
      </c>
      <c r="D32" s="5" t="n">
        <v>0.000399616660355</v>
      </c>
      <c r="E32" s="16" t="n">
        <v>1.53261766925213E-005</v>
      </c>
      <c r="F32" s="15" t="n">
        <v>1.30242811561545E-006</v>
      </c>
      <c r="G32" s="5" t="n">
        <v>0.000504173591902</v>
      </c>
      <c r="H32" s="5" t="n">
        <v>0.001212394369451</v>
      </c>
      <c r="I32" s="5" t="n">
        <v>0.012087400709523</v>
      </c>
      <c r="J32" s="5" t="n">
        <v>0.121051906163217</v>
      </c>
    </row>
    <row r="33" customFormat="false" ht="15.75" hidden="false" customHeight="false" outlineLevel="0" collapsed="false">
      <c r="A33" s="4" t="s">
        <v>43</v>
      </c>
      <c r="B33" s="5" t="s">
        <v>12</v>
      </c>
      <c r="C33" s="5" t="n">
        <v>0.001963302775736</v>
      </c>
      <c r="D33" s="5" t="n">
        <v>0.001964170745587</v>
      </c>
      <c r="E33" s="5" t="n">
        <v>0</v>
      </c>
      <c r="F33" s="15" t="n">
        <v>5.37692719545522E-005</v>
      </c>
      <c r="G33" s="5" t="n">
        <v>0.001859976887243</v>
      </c>
      <c r="H33" s="5" t="n">
        <v>0.001404700615933</v>
      </c>
      <c r="I33" s="5" t="n">
        <v>0.052987997071145</v>
      </c>
      <c r="J33" s="5" t="n">
        <v>0.412558263903418</v>
      </c>
    </row>
    <row r="34" customFormat="false" ht="15.75" hidden="false" customHeight="false" outlineLevel="0" collapsed="false">
      <c r="A34" s="4" t="s">
        <v>44</v>
      </c>
      <c r="B34" s="5" t="s">
        <v>14</v>
      </c>
      <c r="C34" s="5" t="n">
        <v>0.043701464133553</v>
      </c>
      <c r="D34" s="5" t="n">
        <v>0.000415837335425</v>
      </c>
      <c r="E34" s="5" t="n">
        <v>0.000341232608934</v>
      </c>
      <c r="F34" s="15" t="n">
        <v>0.000208699107665</v>
      </c>
      <c r="G34" s="5" t="n">
        <v>0.00056804140579</v>
      </c>
      <c r="H34" s="5" t="n">
        <v>0.001874293756342</v>
      </c>
      <c r="I34" s="5" t="n">
        <v>0.117374501516889</v>
      </c>
      <c r="J34" s="5" t="n">
        <v>0.673005618714525</v>
      </c>
    </row>
    <row r="35" customFormat="false" ht="15.75" hidden="false" customHeight="false" outlineLevel="0" collapsed="false">
      <c r="A35" s="4" t="s">
        <v>45</v>
      </c>
      <c r="B35" s="5" t="s">
        <v>12</v>
      </c>
      <c r="C35" s="5" t="n">
        <v>0.010674641714833</v>
      </c>
      <c r="D35" s="5" t="n">
        <v>0.002763401491274</v>
      </c>
      <c r="E35" s="16" t="n">
        <v>9.32291525994314E-005</v>
      </c>
      <c r="F35" s="15" t="n">
        <v>0.000152642554757</v>
      </c>
      <c r="G35" s="5" t="n">
        <v>0.000113365817167</v>
      </c>
      <c r="H35" s="5" t="n">
        <v>0.001028779831933</v>
      </c>
      <c r="I35" s="5" t="n">
        <v>0.009238250971707</v>
      </c>
      <c r="J35" s="5" t="n">
        <v>0.055053716406012</v>
      </c>
    </row>
    <row r="36" customFormat="false" ht="15.75" hidden="false" customHeight="false" outlineLevel="0" collapsed="false">
      <c r="A36" s="4" t="s">
        <v>46</v>
      </c>
      <c r="B36" s="5" t="s">
        <v>14</v>
      </c>
      <c r="C36" s="5" t="n">
        <v>0.002963757851031</v>
      </c>
      <c r="D36" s="5" t="n">
        <v>0.000170140224734</v>
      </c>
      <c r="E36" s="16" t="n">
        <v>4.52065413745616E-007</v>
      </c>
      <c r="F36" s="15" t="n">
        <v>7.35800793541665E-007</v>
      </c>
      <c r="G36" s="5" t="n">
        <v>0.001199086629064</v>
      </c>
      <c r="H36" s="5" t="n">
        <v>0.001019196930564</v>
      </c>
      <c r="I36" s="5" t="n">
        <v>0.034855556465384</v>
      </c>
      <c r="J36" s="5" t="n">
        <v>0.045338901196008</v>
      </c>
    </row>
    <row r="37" customFormat="false" ht="15.75" hidden="false" customHeight="false" outlineLevel="0" collapsed="false">
      <c r="A37" s="4" t="s">
        <v>47</v>
      </c>
      <c r="B37" s="5" t="s">
        <v>14</v>
      </c>
      <c r="C37" s="5" t="n">
        <v>0.149422253737573</v>
      </c>
      <c r="D37" s="5" t="n">
        <v>0.000763057457599</v>
      </c>
      <c r="E37" s="5" t="n">
        <v>0</v>
      </c>
      <c r="F37" s="18" t="n">
        <v>0</v>
      </c>
      <c r="G37" s="5" t="n">
        <v>0</v>
      </c>
      <c r="H37" s="5" t="n">
        <v>0.00147226701709</v>
      </c>
      <c r="I37" s="5" t="n">
        <v>0.004058451610969</v>
      </c>
      <c r="J37" s="5" t="n">
        <v>0.213845813915192</v>
      </c>
    </row>
    <row r="38" customFormat="false" ht="15.75" hidden="false" customHeight="false" outlineLevel="0" collapsed="false">
      <c r="A38" s="4" t="s">
        <v>48</v>
      </c>
      <c r="B38" s="5" t="s">
        <v>14</v>
      </c>
      <c r="C38" s="5" t="n">
        <v>0.002342046743879</v>
      </c>
      <c r="D38" s="16" t="n">
        <v>5.87684481759872E-005</v>
      </c>
      <c r="E38" s="16" t="n">
        <v>6.66872747335271E-006</v>
      </c>
      <c r="F38" s="15" t="n">
        <v>6.1050266758657E-006</v>
      </c>
      <c r="G38" s="17" t="n">
        <v>3.74802560483101E-006</v>
      </c>
      <c r="H38" s="5" t="n">
        <v>0.001919163288713</v>
      </c>
      <c r="I38" s="5" t="n">
        <v>0.025356806200259</v>
      </c>
      <c r="J38" s="5" t="n">
        <v>0.083045521595905</v>
      </c>
    </row>
    <row r="39" customFormat="false" ht="15.75" hidden="false" customHeight="false" outlineLevel="0" collapsed="false">
      <c r="A39" s="4" t="s">
        <v>49</v>
      </c>
      <c r="B39" s="5" t="s">
        <v>14</v>
      </c>
      <c r="C39" s="5" t="n">
        <v>0.380497956166779</v>
      </c>
      <c r="D39" s="5" t="n">
        <v>0.000177260010295</v>
      </c>
      <c r="E39" s="16" t="n">
        <v>3.05254310022647E-005</v>
      </c>
      <c r="F39" s="15" t="n">
        <v>1.86471489680979E-005</v>
      </c>
      <c r="G39" s="5" t="n">
        <v>0.000701277367337</v>
      </c>
      <c r="H39" s="5" t="n">
        <v>0.002140509846385</v>
      </c>
      <c r="I39" s="5" t="n">
        <v>0.08143189194009</v>
      </c>
      <c r="J39" s="5" t="n">
        <v>0.047711218009234</v>
      </c>
    </row>
    <row r="40" customFormat="false" ht="15.75" hidden="false" customHeight="false" outlineLevel="0" collapsed="false">
      <c r="A40" s="4" t="s">
        <v>50</v>
      </c>
      <c r="B40" s="5" t="s">
        <v>14</v>
      </c>
      <c r="C40" s="5" t="n">
        <v>0.313118871635637</v>
      </c>
      <c r="D40" s="5" t="n">
        <v>0.000275569055337</v>
      </c>
      <c r="E40" s="16" t="n">
        <v>1.40274361723201E-006</v>
      </c>
      <c r="F40" s="15" t="n">
        <v>1.89088680430073E-007</v>
      </c>
      <c r="G40" s="17" t="n">
        <v>1.22707834392579E-005</v>
      </c>
      <c r="H40" s="5" t="n">
        <v>0.008640324674196</v>
      </c>
      <c r="I40" s="5" t="n">
        <v>0.008226620549484</v>
      </c>
      <c r="J40" s="5" t="n">
        <v>0.308057134333855</v>
      </c>
    </row>
    <row r="41" customFormat="false" ht="15.75" hidden="false" customHeight="false" outlineLevel="0" collapsed="false">
      <c r="A41" s="4" t="s">
        <v>51</v>
      </c>
      <c r="B41" s="5" t="s">
        <v>12</v>
      </c>
      <c r="C41" s="5" t="n">
        <v>0.008594023535414</v>
      </c>
      <c r="D41" s="5" t="n">
        <v>0.000300468955628</v>
      </c>
      <c r="E41" s="16" t="n">
        <v>3.03000541662756E-005</v>
      </c>
      <c r="F41" s="15" t="n">
        <v>3.9521126350563E-007</v>
      </c>
      <c r="G41" s="5" t="n">
        <v>0.10889244119028</v>
      </c>
      <c r="H41" s="5" t="n">
        <v>0.002435367835419</v>
      </c>
      <c r="I41" s="5" t="n">
        <v>1.29253275833358</v>
      </c>
      <c r="J41" s="5" t="n">
        <v>0.00457038072467</v>
      </c>
    </row>
    <row r="42" customFormat="false" ht="15.75" hidden="false" customHeight="false" outlineLevel="0" collapsed="false">
      <c r="A42" s="4" t="s">
        <v>52</v>
      </c>
      <c r="B42" s="5" t="s">
        <v>14</v>
      </c>
      <c r="C42" s="5" t="n">
        <v>0.00294269352261</v>
      </c>
      <c r="D42" s="14" t="n">
        <v>5.09998590342761E-005</v>
      </c>
      <c r="E42" s="16" t="n">
        <v>5.0228272985976E-010</v>
      </c>
      <c r="F42" s="15" t="n">
        <v>9.37170237905261E-005</v>
      </c>
      <c r="G42" s="5" t="n">
        <v>0.000877294112823</v>
      </c>
      <c r="H42" s="5" t="n">
        <v>0.001121175394948</v>
      </c>
      <c r="I42" s="5" t="n">
        <v>0.010618247914896</v>
      </c>
      <c r="J42" s="5" t="n">
        <v>0.221107810475516</v>
      </c>
    </row>
    <row r="43" customFormat="false" ht="15.75" hidden="false" customHeight="false" outlineLevel="0" collapsed="false">
      <c r="A43" s="4" t="s">
        <v>53</v>
      </c>
      <c r="B43" s="5" t="s">
        <v>14</v>
      </c>
      <c r="C43" s="5" t="n">
        <v>0.002584260928285</v>
      </c>
      <c r="D43" s="5" t="n">
        <v>0.002648962321334</v>
      </c>
      <c r="E43" s="16" t="n">
        <v>5.5811954181013E-008</v>
      </c>
      <c r="F43" s="15" t="n">
        <v>1.63258050267859E-007</v>
      </c>
      <c r="G43" s="5" t="n">
        <v>0.002413875976618</v>
      </c>
      <c r="H43" s="5" t="n">
        <v>0.001311809555748</v>
      </c>
      <c r="I43" s="5" t="n">
        <v>0.081507662985211</v>
      </c>
      <c r="J43" s="5" t="n">
        <v>1.02363436783028</v>
      </c>
    </row>
    <row r="44" customFormat="false" ht="15.75" hidden="false" customHeight="false" outlineLevel="0" collapsed="false">
      <c r="A44" s="4" t="s">
        <v>54</v>
      </c>
      <c r="B44" s="5" t="s">
        <v>12</v>
      </c>
      <c r="C44" s="5" t="n">
        <v>0.006081918011064</v>
      </c>
      <c r="D44" s="5" t="n">
        <v>0.000397312663853</v>
      </c>
      <c r="E44" s="5" t="n">
        <v>0.000222785717901</v>
      </c>
      <c r="F44" s="15" t="n">
        <v>8.22381692964027E-006</v>
      </c>
      <c r="G44" s="5" t="n">
        <v>0.007630411039112</v>
      </c>
      <c r="H44" s="5" t="n">
        <v>0.001406196057726</v>
      </c>
      <c r="I44" s="5" t="n">
        <v>0.110963311338972</v>
      </c>
      <c r="J44" s="5" t="n">
        <v>0.141801267266163</v>
      </c>
    </row>
    <row r="45" customFormat="false" ht="15.75" hidden="false" customHeight="false" outlineLevel="0" collapsed="false">
      <c r="A45" s="4" t="s">
        <v>55</v>
      </c>
      <c r="B45" s="5" t="s">
        <v>12</v>
      </c>
      <c r="C45" s="5" t="n">
        <v>0.002736083239144</v>
      </c>
      <c r="D45" s="5" t="n">
        <v>0.000526107572943</v>
      </c>
      <c r="E45" s="5" t="n">
        <v>0</v>
      </c>
      <c r="F45" s="15" t="n">
        <v>0</v>
      </c>
      <c r="G45" s="5" t="n">
        <v>0.067618621713679</v>
      </c>
      <c r="H45" s="5" t="n">
        <v>0.001778787741497</v>
      </c>
      <c r="I45" s="5" t="n">
        <v>0.930252944176254</v>
      </c>
      <c r="J45" s="5" t="n">
        <v>0.123572423884818</v>
      </c>
    </row>
    <row r="46" customFormat="false" ht="15.75" hidden="false" customHeight="false" outlineLevel="0" collapsed="false">
      <c r="A46" s="4" t="s">
        <v>56</v>
      </c>
      <c r="B46" s="5" t="s">
        <v>12</v>
      </c>
      <c r="C46" s="5" t="n">
        <v>0.019138465217951</v>
      </c>
      <c r="D46" s="5" t="n">
        <v>0.003928729666974</v>
      </c>
      <c r="E46" s="5" t="n">
        <v>0.000136519189862</v>
      </c>
      <c r="F46" s="15" t="n">
        <v>0.000237457324692</v>
      </c>
      <c r="G46" s="5" t="n">
        <v>0.002665017657635</v>
      </c>
      <c r="H46" s="5" t="n">
        <v>0.001658223892102</v>
      </c>
      <c r="I46" s="5" t="n">
        <v>0.059366971206309</v>
      </c>
      <c r="J46" s="5" t="n">
        <v>0.105066105492684</v>
      </c>
    </row>
    <row r="47" customFormat="false" ht="15.75" hidden="false" customHeight="false" outlineLevel="0" collapsed="false">
      <c r="A47" s="4" t="s">
        <v>57</v>
      </c>
      <c r="B47" s="5" t="s">
        <v>14</v>
      </c>
      <c r="C47" s="5" t="n">
        <v>0.015811370048822</v>
      </c>
      <c r="D47" s="5" t="n">
        <v>0.003650048000675</v>
      </c>
      <c r="E47" s="16" t="n">
        <v>4.28577984534699E-005</v>
      </c>
      <c r="F47" s="15" t="n">
        <v>0.00011445019857</v>
      </c>
      <c r="G47" s="5" t="n">
        <v>0.003138583209391</v>
      </c>
      <c r="H47" s="5" t="n">
        <v>0.002680444070809</v>
      </c>
      <c r="I47" s="5" t="n">
        <v>0.240073299283995</v>
      </c>
      <c r="J47" s="5" t="n">
        <v>0.154163869619726</v>
      </c>
    </row>
    <row r="48" customFormat="false" ht="15.75" hidden="false" customHeight="false" outlineLevel="0" collapsed="false">
      <c r="A48" s="4" t="s">
        <v>58</v>
      </c>
      <c r="B48" s="5" t="s">
        <v>14</v>
      </c>
      <c r="C48" s="5" t="n">
        <v>0.00296161179029</v>
      </c>
      <c r="D48" s="5" t="n">
        <v>0.000154739343861</v>
      </c>
      <c r="E48" s="16" t="n">
        <v>1.27887400936592E-005</v>
      </c>
      <c r="F48" s="15" t="n">
        <v>1.39119401625541E-005</v>
      </c>
      <c r="G48" s="5" t="n">
        <v>0.040063390134403</v>
      </c>
      <c r="H48" s="5" t="n">
        <v>0.00137954254868</v>
      </c>
      <c r="I48" s="5" t="n">
        <v>0.935962003880891</v>
      </c>
      <c r="J48" s="5" t="n">
        <v>0.804576996151446</v>
      </c>
    </row>
    <row r="49" customFormat="false" ht="15.75" hidden="false" customHeight="false" outlineLevel="0" collapsed="false">
      <c r="A49" s="4" t="s">
        <v>59</v>
      </c>
      <c r="B49" s="5" t="s">
        <v>14</v>
      </c>
      <c r="C49" s="5" t="n">
        <v>0.00235507566853</v>
      </c>
      <c r="D49" s="5" t="n">
        <v>0.000106640485702</v>
      </c>
      <c r="E49" s="5" t="n">
        <v>0</v>
      </c>
      <c r="F49" s="15" t="n">
        <v>0</v>
      </c>
      <c r="G49" s="5" t="n">
        <v>0</v>
      </c>
      <c r="H49" s="5" t="n">
        <v>0.001217910698561</v>
      </c>
      <c r="I49" s="5" t="n">
        <v>0.003678035298971</v>
      </c>
      <c r="J49" s="5" t="n">
        <v>0.236872424339941</v>
      </c>
    </row>
    <row r="50" customFormat="false" ht="15.75" hidden="false" customHeight="false" outlineLevel="0" collapsed="false">
      <c r="A50" s="4" t="s">
        <v>60</v>
      </c>
      <c r="B50" s="5" t="s">
        <v>14</v>
      </c>
      <c r="C50" s="5" t="n">
        <v>0.065628989131254</v>
      </c>
      <c r="D50" s="5" t="n">
        <v>0.010844614516026</v>
      </c>
      <c r="E50" s="16" t="n">
        <v>3.6904498668307E-005</v>
      </c>
      <c r="F50" s="15" t="n">
        <v>0.000128632402887</v>
      </c>
      <c r="G50" s="17" t="n">
        <v>1.1951764035553E-007</v>
      </c>
      <c r="H50" s="5" t="n">
        <v>0.00245869535457</v>
      </c>
      <c r="I50" s="5" t="n">
        <v>0.026502114088141</v>
      </c>
      <c r="J50" s="5" t="n">
        <v>0.027693309045849</v>
      </c>
    </row>
    <row r="51" customFormat="false" ht="15.75" hidden="false" customHeight="false" outlineLevel="0" collapsed="false">
      <c r="A51" s="4" t="s">
        <v>61</v>
      </c>
      <c r="B51" s="5" t="s">
        <v>12</v>
      </c>
      <c r="C51" s="5" t="n">
        <v>0.00216353131662</v>
      </c>
      <c r="D51" s="14" t="n">
        <v>6.41144807162479E-005</v>
      </c>
      <c r="E51" s="5" t="n">
        <v>0</v>
      </c>
      <c r="F51" s="15" t="n">
        <v>0</v>
      </c>
      <c r="G51" s="5" t="n">
        <v>0</v>
      </c>
      <c r="H51" s="5" t="n">
        <v>0.000718359690565</v>
      </c>
      <c r="I51" s="5" t="n">
        <v>0.004529696985624</v>
      </c>
      <c r="J51" s="5" t="n">
        <v>0.395987341965584</v>
      </c>
    </row>
    <row r="52" customFormat="false" ht="15.75" hidden="false" customHeight="false" outlineLevel="0" collapsed="false">
      <c r="A52" s="4" t="s">
        <v>62</v>
      </c>
      <c r="B52" s="5" t="s">
        <v>14</v>
      </c>
      <c r="C52" s="5" t="n">
        <v>0.002119885323681</v>
      </c>
      <c r="D52" s="5" t="n">
        <v>0.000503017950517</v>
      </c>
      <c r="E52" s="16" t="n">
        <v>1.79308149656101E-006</v>
      </c>
      <c r="F52" s="15" t="n">
        <v>2.66840400567272E-006</v>
      </c>
      <c r="G52" s="17" t="n">
        <v>5.81070215493063E-006</v>
      </c>
      <c r="H52" s="5" t="n">
        <v>0.001698446896528</v>
      </c>
      <c r="I52" s="5" t="n">
        <v>0.003618575831394</v>
      </c>
      <c r="J52" s="5" t="n">
        <v>0.096821008997288</v>
      </c>
    </row>
    <row r="53" customFormat="false" ht="15.75" hidden="false" customHeight="false" outlineLevel="0" collapsed="false">
      <c r="A53" s="4" t="s">
        <v>63</v>
      </c>
      <c r="B53" s="5" t="s">
        <v>12</v>
      </c>
      <c r="C53" s="5" t="n">
        <v>0.002006609298642</v>
      </c>
      <c r="D53" s="5" t="n">
        <v>0.000423940275296</v>
      </c>
      <c r="E53" s="16" t="n">
        <v>1.17813628605072E-005</v>
      </c>
      <c r="F53" s="15" t="n">
        <v>4.21429341916184E-005</v>
      </c>
      <c r="G53" s="5" t="n">
        <v>0.001537875892916</v>
      </c>
      <c r="H53" s="5" t="n">
        <v>0.001146820511943</v>
      </c>
      <c r="I53" s="5" t="n">
        <v>0.026185567563124</v>
      </c>
      <c r="J53" s="5" t="n">
        <v>0.002395968906503</v>
      </c>
    </row>
    <row r="54" customFormat="false" ht="15.75" hidden="false" customHeight="false" outlineLevel="0" collapsed="false">
      <c r="A54" s="4" t="s">
        <v>64</v>
      </c>
      <c r="B54" s="5" t="s">
        <v>14</v>
      </c>
      <c r="C54" s="5" t="n">
        <v>0.02883795941436</v>
      </c>
      <c r="D54" s="5" t="n">
        <v>0.002213877116012</v>
      </c>
      <c r="E54" s="16" t="n">
        <v>1.51461299577863E-005</v>
      </c>
      <c r="F54" s="15" t="n">
        <v>5.3283760541622E-007</v>
      </c>
      <c r="G54" s="5" t="n">
        <v>0.000646805329367</v>
      </c>
      <c r="H54" s="5" t="n">
        <v>0.002103240756118</v>
      </c>
      <c r="I54" s="5" t="n">
        <v>0.096784358784789</v>
      </c>
      <c r="J54" s="5" t="n">
        <v>0.017782370860803</v>
      </c>
    </row>
    <row r="55" customFormat="false" ht="15.75" hidden="false" customHeight="false" outlineLevel="0" collapsed="false">
      <c r="A55" s="4" t="s">
        <v>65</v>
      </c>
      <c r="B55" s="5" t="s">
        <v>14</v>
      </c>
      <c r="C55" s="5" t="n">
        <v>0.013308048259805</v>
      </c>
      <c r="D55" s="5" t="n">
        <v>0.00038033653662</v>
      </c>
      <c r="E55" s="5" t="n">
        <v>0</v>
      </c>
      <c r="F55" s="15" t="n">
        <v>1.31502508738982E-005</v>
      </c>
      <c r="G55" s="5" t="n">
        <v>0</v>
      </c>
      <c r="H55" s="5" t="n">
        <v>0.001014892519922</v>
      </c>
      <c r="I55" s="5" t="n">
        <v>0.000445644937061</v>
      </c>
      <c r="J55" s="5" t="n">
        <v>0.424216991502257</v>
      </c>
    </row>
    <row r="56" customFormat="false" ht="15.75" hidden="false" customHeight="false" outlineLevel="0" collapsed="false">
      <c r="A56" s="4" t="s">
        <v>66</v>
      </c>
      <c r="B56" s="5" t="s">
        <v>12</v>
      </c>
      <c r="C56" s="5" t="n">
        <v>0.17970789775049</v>
      </c>
      <c r="D56" s="5" t="n">
        <v>0.000211174117596</v>
      </c>
      <c r="E56" s="16" t="n">
        <v>2.255116802281E-005</v>
      </c>
      <c r="F56" s="15" t="n">
        <v>2.37345119698432E-005</v>
      </c>
      <c r="G56" s="17" t="n">
        <v>1.86304522076862E-005</v>
      </c>
      <c r="H56" s="5" t="n">
        <v>0.00306411180026</v>
      </c>
      <c r="I56" s="5" t="n">
        <v>0.014933966314662</v>
      </c>
      <c r="J56" s="5" t="n">
        <v>0.189224910408382</v>
      </c>
    </row>
    <row r="57" customFormat="false" ht="15.75" hidden="false" customHeight="false" outlineLevel="0" collapsed="false">
      <c r="A57" s="4" t="s">
        <v>68</v>
      </c>
      <c r="B57" s="5" t="s">
        <v>12</v>
      </c>
      <c r="C57" s="5" t="n">
        <v>0.091373906088708</v>
      </c>
      <c r="D57" s="5" t="n">
        <v>0.074882811641804</v>
      </c>
      <c r="E57" s="5" t="n">
        <v>0.005043673961928</v>
      </c>
      <c r="F57" s="15" t="n">
        <v>0.005309247440386</v>
      </c>
      <c r="G57" s="5" t="n">
        <v>0.004956339134297</v>
      </c>
      <c r="H57" s="5" t="n">
        <v>0.087686936856671</v>
      </c>
      <c r="I57" s="5" t="n">
        <v>0.42612242330758</v>
      </c>
      <c r="J57" s="5" t="n">
        <v>0.370003945937695</v>
      </c>
    </row>
    <row r="58" customFormat="false" ht="15.75" hidden="false" customHeight="false" outlineLevel="0" collapsed="false">
      <c r="A58" s="4" t="s">
        <v>69</v>
      </c>
      <c r="B58" s="5" t="s">
        <v>12</v>
      </c>
      <c r="C58" s="5" t="n">
        <v>0.016734498798633</v>
      </c>
      <c r="D58" s="5" t="n">
        <v>0.000149603916709</v>
      </c>
      <c r="E58" s="5" t="n">
        <v>0</v>
      </c>
      <c r="F58" s="15" t="n">
        <v>0</v>
      </c>
      <c r="G58" s="5" t="n">
        <v>0</v>
      </c>
      <c r="H58" s="5" t="n">
        <v>0.000821710205453</v>
      </c>
      <c r="I58" s="5" t="n">
        <v>0.002317357300334</v>
      </c>
      <c r="J58" s="5" t="n">
        <v>1.11096554954458</v>
      </c>
    </row>
    <row r="59" customFormat="false" ht="15.75" hidden="false" customHeight="false" outlineLevel="0" collapsed="false">
      <c r="A59" s="4" t="s">
        <v>70</v>
      </c>
      <c r="B59" s="5" t="s">
        <v>14</v>
      </c>
      <c r="C59" s="5" t="n">
        <v>0.0089428619645</v>
      </c>
      <c r="D59" s="5" t="n">
        <v>0.000473039172766</v>
      </c>
      <c r="E59" s="16" t="n">
        <v>4.69749112933115E-007</v>
      </c>
      <c r="F59" s="15" t="n">
        <v>1.34209842492732E-006</v>
      </c>
      <c r="G59" s="5" t="n">
        <v>0.000254854664515</v>
      </c>
      <c r="H59" s="5" t="n">
        <v>0.000717940088284</v>
      </c>
      <c r="I59" s="5" t="n">
        <v>0.007742082830459</v>
      </c>
      <c r="J59" s="5" t="n">
        <v>0.12487562293477</v>
      </c>
    </row>
    <row r="60" customFormat="false" ht="15.75" hidden="false" customHeight="false" outlineLevel="0" collapsed="false">
      <c r="A60" s="4" t="s">
        <v>71</v>
      </c>
      <c r="B60" s="5" t="s">
        <v>14</v>
      </c>
      <c r="C60" s="5" t="n">
        <v>0.011838924307033</v>
      </c>
      <c r="D60" s="5" t="n">
        <v>0.000401478659258</v>
      </c>
      <c r="E60" s="16" t="n">
        <v>2.63552873508866E-006</v>
      </c>
      <c r="F60" s="15" t="n">
        <v>2.41310821392966E-005</v>
      </c>
      <c r="G60" s="5" t="n">
        <v>0.000653436117884</v>
      </c>
      <c r="H60" s="5" t="n">
        <v>0.001326187316424</v>
      </c>
      <c r="I60" s="5" t="n">
        <v>0.020379846220487</v>
      </c>
      <c r="J60" s="5" t="n">
        <v>0.023960153245694</v>
      </c>
    </row>
    <row r="61" customFormat="false" ht="15.75" hidden="false" customHeight="false" outlineLevel="0" collapsed="false">
      <c r="A61" s="4" t="s">
        <v>72</v>
      </c>
      <c r="B61" s="5" t="s">
        <v>12</v>
      </c>
      <c r="C61" s="5" t="n">
        <v>0.003808217425999</v>
      </c>
      <c r="D61" s="5" t="n">
        <v>0.000571301431398</v>
      </c>
      <c r="E61" s="5" t="n">
        <v>0</v>
      </c>
      <c r="F61" s="15" t="n">
        <v>0</v>
      </c>
      <c r="G61" s="5" t="n">
        <v>0.001167894213404</v>
      </c>
      <c r="H61" s="5" t="n">
        <v>0.001449236191828</v>
      </c>
      <c r="I61" s="5" t="n">
        <v>0.025638128783776</v>
      </c>
      <c r="J61" s="5" t="n">
        <v>0.367447897282013</v>
      </c>
    </row>
    <row r="62" customFormat="false" ht="15.75" hidden="false" customHeight="false" outlineLevel="0" collapsed="false">
      <c r="A62" s="4" t="s">
        <v>73</v>
      </c>
      <c r="B62" s="5" t="s">
        <v>12</v>
      </c>
      <c r="C62" s="5" t="n">
        <v>0.010572084580063</v>
      </c>
      <c r="D62" s="5" t="n">
        <v>0.000385739612919</v>
      </c>
      <c r="E62" s="16" t="n">
        <v>1.52819238006188E-006</v>
      </c>
      <c r="F62" s="15" t="n">
        <v>1.79794510271185E-007</v>
      </c>
      <c r="G62" s="17" t="n">
        <v>1.82701164852704E-006</v>
      </c>
      <c r="H62" s="5" t="n">
        <v>0.001253518800491</v>
      </c>
      <c r="I62" s="5" t="n">
        <v>0.004076715728709</v>
      </c>
      <c r="J62" s="5" t="n">
        <v>0.003918603778943</v>
      </c>
    </row>
    <row r="63" customFormat="false" ht="15.75" hidden="false" customHeight="false" outlineLevel="0" collapsed="false">
      <c r="A63" s="4" t="s">
        <v>74</v>
      </c>
      <c r="B63" s="5" t="s">
        <v>12</v>
      </c>
      <c r="C63" s="5" t="n">
        <v>0.01697062381217</v>
      </c>
      <c r="D63" s="5" t="n">
        <v>0.001192415059888</v>
      </c>
      <c r="E63" s="5" t="n">
        <v>0.000120831960427</v>
      </c>
      <c r="F63" s="15" t="n">
        <v>0.000270896230865</v>
      </c>
      <c r="G63" s="5" t="n">
        <v>0.010898027214349</v>
      </c>
      <c r="H63" s="5" t="n">
        <v>0.002162356422001</v>
      </c>
      <c r="I63" s="5" t="n">
        <v>0.288623965782463</v>
      </c>
      <c r="J63" s="5" t="n">
        <v>0.138464454717597</v>
      </c>
    </row>
    <row r="64" customFormat="false" ht="15.75" hidden="false" customHeight="false" outlineLevel="0" collapsed="false">
      <c r="A64" s="4" t="s">
        <v>75</v>
      </c>
      <c r="B64" s="5" t="s">
        <v>14</v>
      </c>
      <c r="C64" s="5" t="n">
        <v>0.058508790989385</v>
      </c>
      <c r="D64" s="5" t="n">
        <v>0.001268869910858</v>
      </c>
      <c r="E64" s="5" t="n">
        <v>0</v>
      </c>
      <c r="F64" s="15" t="n">
        <v>0</v>
      </c>
      <c r="G64" s="5" t="n">
        <v>0</v>
      </c>
      <c r="H64" s="5" t="n">
        <v>0.001406077473082</v>
      </c>
      <c r="I64" s="5" t="n">
        <v>0.040183895709833</v>
      </c>
      <c r="J64" s="5" t="n">
        <v>0.859926823335199</v>
      </c>
    </row>
    <row r="65" customFormat="false" ht="15.75" hidden="false" customHeight="false" outlineLevel="0" collapsed="false">
      <c r="A65" s="4" t="s">
        <v>76</v>
      </c>
      <c r="B65" s="5" t="s">
        <v>14</v>
      </c>
      <c r="C65" s="5" t="n">
        <v>0.030341307196415</v>
      </c>
      <c r="D65" s="5" t="n">
        <v>0.001611790416461</v>
      </c>
      <c r="E65" s="16" t="n">
        <v>6.81103692285897E-005</v>
      </c>
      <c r="F65" s="15" t="n">
        <v>6.96840419567987E-005</v>
      </c>
      <c r="G65" s="5" t="n">
        <v>0.000606557804808</v>
      </c>
      <c r="H65" s="5" t="n">
        <v>0.001614326700292</v>
      </c>
      <c r="I65" s="5" t="n">
        <v>0.035750551243315</v>
      </c>
      <c r="J65" s="5" t="n">
        <v>0.056498390686498</v>
      </c>
    </row>
    <row r="66" customFormat="false" ht="15.75" hidden="false" customHeight="false" outlineLevel="0" collapsed="false">
      <c r="A66" s="4" t="s">
        <v>77</v>
      </c>
      <c r="B66" s="5" t="s">
        <v>14</v>
      </c>
      <c r="C66" s="5" t="n">
        <v>0.028238156132572</v>
      </c>
      <c r="D66" s="5" t="n">
        <v>0.00013895668349</v>
      </c>
      <c r="E66" s="5" t="n">
        <v>0</v>
      </c>
      <c r="F66" s="15" t="n">
        <v>0</v>
      </c>
      <c r="G66" s="5" t="n">
        <v>0</v>
      </c>
      <c r="H66" s="5" t="n">
        <v>0.001100938190292</v>
      </c>
      <c r="I66" s="5" t="n">
        <v>0.018483139210485</v>
      </c>
      <c r="J66" s="5" t="n">
        <v>0.277776807572314</v>
      </c>
    </row>
    <row r="67" customFormat="false" ht="15.75" hidden="false" customHeight="false" outlineLevel="0" collapsed="false">
      <c r="A67" s="4" t="s">
        <v>78</v>
      </c>
      <c r="B67" s="5" t="s">
        <v>14</v>
      </c>
      <c r="C67" s="5" t="n">
        <v>0.013744849565736</v>
      </c>
      <c r="D67" s="5" t="n">
        <v>0.002065201406605</v>
      </c>
      <c r="E67" s="16" t="n">
        <v>2.99419690142077E-006</v>
      </c>
      <c r="F67" s="15" t="n">
        <v>2.39182166556062E-005</v>
      </c>
      <c r="G67" s="5" t="n">
        <v>0.000619371200017</v>
      </c>
      <c r="H67" s="5" t="n">
        <v>0.001147358192089</v>
      </c>
      <c r="I67" s="5" t="n">
        <v>0.023257373576188</v>
      </c>
      <c r="J67" s="5" t="n">
        <v>0.27133246470388</v>
      </c>
    </row>
    <row r="68" customFormat="false" ht="15.75" hidden="false" customHeight="false" outlineLevel="0" collapsed="false">
      <c r="A68" s="4" t="s">
        <v>79</v>
      </c>
      <c r="B68" s="5" t="s">
        <v>12</v>
      </c>
      <c r="C68" s="5" t="n">
        <v>0.111967295702189</v>
      </c>
      <c r="D68" s="5" t="n">
        <v>0.000110316741033</v>
      </c>
      <c r="E68" s="16" t="n">
        <v>3.66042252066855E-006</v>
      </c>
      <c r="F68" s="15" t="n">
        <v>3.76364433503534E-006</v>
      </c>
      <c r="G68" s="17" t="n">
        <v>6.86578885322383E-006</v>
      </c>
      <c r="H68" s="5" t="n">
        <v>0.001101141549716</v>
      </c>
      <c r="I68" s="5" t="n">
        <v>0.008749467639086</v>
      </c>
      <c r="J68" s="5" t="n">
        <v>0.007576697196881</v>
      </c>
    </row>
    <row r="69" customFormat="false" ht="15.75" hidden="false" customHeight="false" outlineLevel="0" collapsed="false">
      <c r="A69" s="4" t="s">
        <v>80</v>
      </c>
      <c r="B69" s="5" t="s">
        <v>12</v>
      </c>
      <c r="C69" s="5" t="n">
        <v>0.002140251020407</v>
      </c>
      <c r="D69" s="5" t="n">
        <v>0.000920473568256</v>
      </c>
      <c r="E69" s="16" t="n">
        <v>9.9398086933917E-007</v>
      </c>
      <c r="F69" s="15" t="n">
        <v>1.01897212380098E-006</v>
      </c>
      <c r="G69" s="5" t="n">
        <v>0.001473814779399</v>
      </c>
      <c r="H69" s="5" t="n">
        <v>0.00159016533032</v>
      </c>
      <c r="I69" s="5" t="n">
        <v>0.109193095620087</v>
      </c>
      <c r="J69" s="5" t="n">
        <v>0.524036642980881</v>
      </c>
    </row>
    <row r="70" customFormat="false" ht="15.75" hidden="false" customHeight="false" outlineLevel="0" collapsed="false">
      <c r="A70" s="4" t="s">
        <v>81</v>
      </c>
      <c r="B70" s="5" t="s">
        <v>14</v>
      </c>
      <c r="C70" s="5" t="n">
        <v>0.032601035961904</v>
      </c>
      <c r="D70" s="5" t="n">
        <v>0.000999979920756</v>
      </c>
      <c r="E70" s="16" t="n">
        <v>3.91853734922124E-005</v>
      </c>
      <c r="F70" s="15" t="n">
        <v>1.92808123985224E-005</v>
      </c>
      <c r="G70" s="5" t="n">
        <v>0.000985540806526</v>
      </c>
      <c r="H70" s="5" t="n">
        <v>0.001892737088438</v>
      </c>
      <c r="I70" s="5" t="n">
        <v>0.02195940989962</v>
      </c>
      <c r="J70" s="5" t="n">
        <v>0.081705294634399</v>
      </c>
    </row>
    <row r="71" customFormat="false" ht="15.75" hidden="false" customHeight="false" outlineLevel="0" collapsed="false">
      <c r="A71" s="4" t="s">
        <v>82</v>
      </c>
      <c r="B71" s="5" t="s">
        <v>12</v>
      </c>
      <c r="C71" s="5" t="n">
        <v>0.006996899437498</v>
      </c>
      <c r="D71" s="5" t="n">
        <v>0.000349172733358</v>
      </c>
      <c r="E71" s="16" t="n">
        <v>3.15946790601903E-006</v>
      </c>
      <c r="F71" s="15" t="n">
        <v>1.4742494473832E-005</v>
      </c>
      <c r="G71" s="17" t="n">
        <v>8.1265189901771E-008</v>
      </c>
      <c r="H71" s="5" t="n">
        <v>0.001080139756188</v>
      </c>
      <c r="I71" s="5" t="n">
        <v>0.006270340968156</v>
      </c>
      <c r="J71" s="5" t="n">
        <v>0.078810206204351</v>
      </c>
    </row>
    <row r="72" customFormat="false" ht="15.75" hidden="false" customHeight="false" outlineLevel="0" collapsed="false">
      <c r="A72" s="4" t="s">
        <v>83</v>
      </c>
      <c r="B72" s="5" t="s">
        <v>12</v>
      </c>
      <c r="C72" s="5" t="n">
        <v>0.001090863650774</v>
      </c>
      <c r="D72" s="5" t="n">
        <v>0.000291153366363</v>
      </c>
      <c r="E72" s="16" t="n">
        <v>1.18691014621865E-005</v>
      </c>
      <c r="F72" s="15" t="n">
        <v>8.89909154755609E-006</v>
      </c>
      <c r="G72" s="17" t="n">
        <v>5.78928887550842E-007</v>
      </c>
      <c r="H72" s="5" t="n">
        <v>0.001121626183173</v>
      </c>
      <c r="I72" s="5" t="n">
        <v>0.002007806528243</v>
      </c>
      <c r="J72" s="5" t="n">
        <v>0.002068088709886</v>
      </c>
    </row>
    <row r="73" customFormat="false" ht="15.75" hidden="false" customHeight="false" outlineLevel="0" collapsed="false">
      <c r="A73" s="4" t="s">
        <v>84</v>
      </c>
      <c r="B73" s="5" t="s">
        <v>14</v>
      </c>
      <c r="C73" s="5" t="n">
        <v>0.017072193346451</v>
      </c>
      <c r="D73" s="5" t="n">
        <v>0.003362198189251</v>
      </c>
      <c r="E73" s="16" t="n">
        <v>1.43589029921113E-005</v>
      </c>
      <c r="F73" s="15" t="n">
        <v>0.000104960901742</v>
      </c>
      <c r="G73" s="5" t="n">
        <v>0.00141723309659</v>
      </c>
      <c r="H73" s="5" t="n">
        <v>0.002780913142291</v>
      </c>
      <c r="I73" s="5" t="n">
        <v>0.017772222461954</v>
      </c>
      <c r="J73" s="5" t="n">
        <v>0.813354008994001</v>
      </c>
    </row>
    <row r="74" customFormat="false" ht="15.75" hidden="false" customHeight="false" outlineLevel="0" collapsed="false">
      <c r="A74" s="4" t="s">
        <v>85</v>
      </c>
      <c r="B74" s="5" t="s">
        <v>12</v>
      </c>
      <c r="C74" s="5" t="n">
        <v>0.006610759407656</v>
      </c>
      <c r="D74" s="5" t="n">
        <v>0.003447194706746</v>
      </c>
      <c r="E74" s="16" t="n">
        <v>2.07372975448046E-006</v>
      </c>
      <c r="F74" s="15" t="n">
        <v>7.78225302548478E-005</v>
      </c>
      <c r="G74" s="5" t="n">
        <v>0.000194363280522</v>
      </c>
      <c r="H74" s="5" t="n">
        <v>0.000946039915895</v>
      </c>
      <c r="I74" s="5" t="n">
        <v>0.014626372170306</v>
      </c>
      <c r="J74" s="5" t="n">
        <v>0.013839808490139</v>
      </c>
    </row>
    <row r="75" customFormat="false" ht="15.75" hidden="false" customHeight="false" outlineLevel="0" collapsed="false">
      <c r="A75" s="4" t="s">
        <v>86</v>
      </c>
      <c r="B75" s="5" t="s">
        <v>12</v>
      </c>
      <c r="C75" s="5" t="n">
        <v>0.01351396163497</v>
      </c>
      <c r="D75" s="5" t="n">
        <v>0.003393859356106</v>
      </c>
      <c r="E75" s="16" t="n">
        <v>2.95536124447082E-005</v>
      </c>
      <c r="F75" s="15" t="n">
        <v>0.000381396163704</v>
      </c>
      <c r="G75" s="5" t="n">
        <v>0.002307218546994</v>
      </c>
      <c r="H75" s="5" t="n">
        <v>0.001482774385996</v>
      </c>
      <c r="I75" s="5" t="n">
        <v>0.01013282554782</v>
      </c>
      <c r="J75" s="5" t="n">
        <v>0.996386399711466</v>
      </c>
    </row>
    <row r="76" customFormat="false" ht="15.75" hidden="false" customHeight="false" outlineLevel="0" collapsed="false">
      <c r="A76" s="4" t="s">
        <v>87</v>
      </c>
      <c r="B76" s="5" t="s">
        <v>14</v>
      </c>
      <c r="C76" s="5" t="n">
        <v>0.018039905660949</v>
      </c>
      <c r="D76" s="14" t="n">
        <v>3.80137092298174E-005</v>
      </c>
      <c r="E76" s="16" t="n">
        <v>1.80275141901894E-005</v>
      </c>
      <c r="F76" s="15" t="n">
        <v>5.92519165370883E-005</v>
      </c>
      <c r="G76" s="17" t="n">
        <v>9.43337391763976E-006</v>
      </c>
      <c r="H76" s="5" t="n">
        <v>0.001127360152926</v>
      </c>
      <c r="I76" s="5" t="n">
        <v>0.001814830261676</v>
      </c>
      <c r="J76" s="5" t="n">
        <v>0.115142574433905</v>
      </c>
    </row>
    <row r="77" customFormat="false" ht="15.75" hidden="false" customHeight="false" outlineLevel="0" collapsed="false">
      <c r="A77" s="4" t="s">
        <v>88</v>
      </c>
      <c r="B77" s="5" t="s">
        <v>12</v>
      </c>
      <c r="C77" s="5" t="n">
        <v>0.019562816465699</v>
      </c>
      <c r="D77" s="5" t="n">
        <v>0.001395619464037</v>
      </c>
      <c r="E77" s="5" t="n">
        <v>0.000206081321385</v>
      </c>
      <c r="F77" s="15" t="n">
        <v>0.000245869995381</v>
      </c>
      <c r="G77" s="5" t="n">
        <v>0.00033711833849</v>
      </c>
      <c r="H77" s="5" t="n">
        <v>0.00113965307471</v>
      </c>
      <c r="I77" s="5" t="n">
        <v>0.028146199286362</v>
      </c>
      <c r="J77" s="5" t="n">
        <v>0.091215222493134</v>
      </c>
    </row>
    <row r="78" customFormat="false" ht="15.75" hidden="false" customHeight="false" outlineLevel="0" collapsed="false">
      <c r="A78" s="4" t="s">
        <v>89</v>
      </c>
      <c r="B78" s="5" t="s">
        <v>12</v>
      </c>
      <c r="C78" s="5" t="n">
        <v>0.004403767357924</v>
      </c>
      <c r="D78" s="5" t="n">
        <v>0.001047886373113</v>
      </c>
      <c r="E78" s="16" t="n">
        <v>4.54412786152279E-006</v>
      </c>
      <c r="F78" s="15" t="n">
        <v>4.0471949592972E-006</v>
      </c>
      <c r="G78" s="5" t="n">
        <v>0.088427659161637</v>
      </c>
      <c r="H78" s="5" t="n">
        <v>0.002290787769211</v>
      </c>
      <c r="I78" s="5" t="n">
        <v>1.38608730294661</v>
      </c>
      <c r="J78" s="5" t="n">
        <v>0.077201335068866</v>
      </c>
    </row>
    <row r="79" customFormat="false" ht="15.75" hidden="false" customHeight="false" outlineLevel="0" collapsed="false">
      <c r="A79" s="4" t="s">
        <v>90</v>
      </c>
      <c r="B79" s="5" t="s">
        <v>12</v>
      </c>
      <c r="C79" s="5" t="n">
        <v>0.002506663747245</v>
      </c>
      <c r="D79" s="14" t="n">
        <v>5.93024307106284E-005</v>
      </c>
      <c r="E79" s="16" t="n">
        <v>5.53050238406524E-005</v>
      </c>
      <c r="F79" s="15" t="n">
        <v>2.67483944084218E-005</v>
      </c>
      <c r="G79" s="5" t="n">
        <v>0.000484146546437</v>
      </c>
      <c r="H79" s="5" t="n">
        <v>0.001825495642785</v>
      </c>
      <c r="I79" s="5" t="n">
        <v>0.022018155010015</v>
      </c>
      <c r="J79" s="5" t="n">
        <v>0.050319575001096</v>
      </c>
    </row>
    <row r="80" customFormat="false" ht="15.75" hidden="false" customHeight="false" outlineLevel="0" collapsed="false">
      <c r="A80" s="4" t="s">
        <v>91</v>
      </c>
      <c r="B80" s="5" t="s">
        <v>12</v>
      </c>
      <c r="C80" s="5" t="n">
        <v>0.035704977420497</v>
      </c>
      <c r="D80" s="5" t="n">
        <v>0.002513946662941</v>
      </c>
      <c r="E80" s="5" t="n">
        <v>0.000442851421075</v>
      </c>
      <c r="F80" s="15" t="n">
        <v>0.000737356362127</v>
      </c>
      <c r="G80" s="5" t="n">
        <v>0.065388552989935</v>
      </c>
      <c r="H80" s="5" t="n">
        <v>0.001437692392085</v>
      </c>
      <c r="I80" s="5" t="n">
        <v>0.737562332006654</v>
      </c>
      <c r="J80" s="5" t="n">
        <v>0.894382660685986</v>
      </c>
    </row>
    <row r="81" customFormat="false" ht="15.75" hidden="false" customHeight="false" outlineLevel="0" collapsed="false">
      <c r="A81" s="4" t="s">
        <v>92</v>
      </c>
      <c r="B81" s="5" t="s">
        <v>12</v>
      </c>
      <c r="C81" s="5" t="n">
        <v>0.003876646864101</v>
      </c>
      <c r="D81" s="5" t="n">
        <v>0.002459136677583</v>
      </c>
      <c r="E81" s="5" t="n">
        <v>0</v>
      </c>
      <c r="F81" s="15" t="n">
        <v>3.74206285992602E-006</v>
      </c>
      <c r="G81" s="5" t="n">
        <v>0.051319411361242</v>
      </c>
      <c r="H81" s="5" t="n">
        <v>0.001251035477405</v>
      </c>
      <c r="I81" s="5" t="n">
        <v>0.992439896187264</v>
      </c>
      <c r="J81" s="5" t="n">
        <v>0.011101998315049</v>
      </c>
    </row>
    <row r="82" customFormat="false" ht="15.75" hidden="false" customHeight="false" outlineLevel="0" collapsed="false">
      <c r="A82" s="4" t="s">
        <v>93</v>
      </c>
      <c r="B82" s="5" t="s">
        <v>14</v>
      </c>
      <c r="C82" s="5" t="n">
        <v>0.003077140278193</v>
      </c>
      <c r="D82" s="5" t="n">
        <v>0.000790982884495</v>
      </c>
      <c r="E82" s="16" t="n">
        <v>5.93513656370249E-005</v>
      </c>
      <c r="F82" s="15" t="n">
        <v>8.32422958447291E-005</v>
      </c>
      <c r="G82" s="5" t="n">
        <v>0.000748695775794</v>
      </c>
      <c r="H82" s="5" t="n">
        <v>0.001824386432175</v>
      </c>
      <c r="I82" s="5" t="n">
        <v>0.02347884743993</v>
      </c>
      <c r="J82" s="5" t="n">
        <v>0.023548389501804</v>
      </c>
    </row>
    <row r="83" customFormat="false" ht="15.75" hidden="false" customHeight="false" outlineLevel="0" collapsed="false">
      <c r="A83" s="4" t="s">
        <v>94</v>
      </c>
      <c r="B83" s="5" t="s">
        <v>14</v>
      </c>
      <c r="C83" s="5" t="n">
        <v>0.026095824548565</v>
      </c>
      <c r="D83" s="5" t="n">
        <v>0.000206299716616</v>
      </c>
      <c r="E83" s="16" t="n">
        <v>9.32284085543636E-006</v>
      </c>
      <c r="F83" s="15" t="n">
        <v>9.74965331190769E-006</v>
      </c>
      <c r="G83" s="17" t="n">
        <v>8.52073517428559E-006</v>
      </c>
      <c r="H83" s="5" t="n">
        <v>0.001415495368938</v>
      </c>
      <c r="I83" s="5" t="n">
        <v>0.003935422389419</v>
      </c>
      <c r="J83" s="5" t="n">
        <v>0.262795439939085</v>
      </c>
    </row>
    <row r="84" customFormat="false" ht="15.75" hidden="false" customHeight="false" outlineLevel="0" collapsed="false">
      <c r="A84" s="4" t="s">
        <v>95</v>
      </c>
      <c r="B84" s="5" t="s">
        <v>12</v>
      </c>
      <c r="C84" s="5" t="n">
        <v>0.014407029679476</v>
      </c>
      <c r="D84" s="5" t="n">
        <v>0.001318360051187</v>
      </c>
      <c r="E84" s="16" t="n">
        <v>2.65957851745319E-005</v>
      </c>
      <c r="F84" s="15" t="n">
        <v>0.000143702778252</v>
      </c>
      <c r="G84" s="17" t="n">
        <v>6.12095881241918E-005</v>
      </c>
      <c r="H84" s="5" t="n">
        <v>0.00142524014002</v>
      </c>
      <c r="I84" s="5" t="n">
        <v>0.005456441812905</v>
      </c>
      <c r="J84" s="5" t="n">
        <v>0.179235087253492</v>
      </c>
    </row>
    <row r="85" customFormat="false" ht="15.75" hidden="false" customHeight="false" outlineLevel="0" collapsed="false">
      <c r="A85" s="4" t="s">
        <v>96</v>
      </c>
      <c r="B85" s="5" t="s">
        <v>14</v>
      </c>
      <c r="C85" s="5" t="n">
        <v>0.001282984838041</v>
      </c>
      <c r="D85" s="5" t="n">
        <v>0.000329157727419</v>
      </c>
      <c r="E85" s="5" t="n">
        <v>0</v>
      </c>
      <c r="F85" s="15" t="n">
        <v>0</v>
      </c>
      <c r="G85" s="5" t="n">
        <v>0</v>
      </c>
      <c r="H85" s="5" t="n">
        <v>0.000863231587601</v>
      </c>
      <c r="I85" s="5" t="n">
        <v>0.002994608183149</v>
      </c>
      <c r="J85" s="5" t="n">
        <v>0.069512054194458</v>
      </c>
    </row>
    <row r="86" customFormat="false" ht="15.75" hidden="false" customHeight="false" outlineLevel="0" collapsed="false">
      <c r="A86" s="4" t="s">
        <v>97</v>
      </c>
      <c r="B86" s="5" t="s">
        <v>14</v>
      </c>
      <c r="C86" s="5" t="n">
        <v>0.003524786750749</v>
      </c>
      <c r="D86" s="5" t="n">
        <v>0.000937796544841</v>
      </c>
      <c r="E86" s="16" t="n">
        <v>6.26223907941376E-010</v>
      </c>
      <c r="F86" s="15" t="n">
        <v>1.72597317063739E-006</v>
      </c>
      <c r="G86" s="17" t="n">
        <v>2.42629026620266E-006</v>
      </c>
      <c r="H86" s="5" t="n">
        <v>0.00191789349597</v>
      </c>
      <c r="I86" s="5" t="n">
        <v>0.027680089810882</v>
      </c>
      <c r="J86" s="5" t="n">
        <v>0.083836396403569</v>
      </c>
    </row>
    <row r="87" customFormat="false" ht="15.75" hidden="false" customHeight="false" outlineLevel="0" collapsed="false">
      <c r="A87" s="4" t="s">
        <v>98</v>
      </c>
      <c r="B87" s="5" t="s">
        <v>12</v>
      </c>
      <c r="C87" s="5" t="n">
        <v>0.015617466893511</v>
      </c>
      <c r="D87" s="5" t="n">
        <v>0.000277440654423</v>
      </c>
      <c r="E87" s="16" t="n">
        <v>1.33558301293659E-005</v>
      </c>
      <c r="F87" s="15" t="n">
        <v>1.51812178907325E-005</v>
      </c>
      <c r="G87" s="17" t="n">
        <v>2.1296854868416E-005</v>
      </c>
      <c r="H87" s="5" t="n">
        <v>0.001293111866003</v>
      </c>
      <c r="I87" s="5" t="n">
        <v>0.003273998066714</v>
      </c>
      <c r="J87" s="5" t="n">
        <v>0.748894247611462</v>
      </c>
    </row>
    <row r="88" customFormat="false" ht="15.75" hidden="false" customHeight="false" outlineLevel="0" collapsed="false">
      <c r="A88" s="4" t="s">
        <v>99</v>
      </c>
      <c r="B88" s="5" t="s">
        <v>14</v>
      </c>
      <c r="C88" s="5" t="n">
        <v>0.027197178382341</v>
      </c>
      <c r="D88" s="14" t="n">
        <v>5.77991179563728E-005</v>
      </c>
      <c r="E88" s="5" t="n">
        <v>0</v>
      </c>
      <c r="F88" s="15" t="n">
        <v>0</v>
      </c>
      <c r="G88" s="5" t="n">
        <v>0</v>
      </c>
      <c r="H88" s="5" t="n">
        <v>0.001066038938353</v>
      </c>
      <c r="I88" s="5" t="n">
        <v>0.000770766974081</v>
      </c>
      <c r="J88" s="5" t="n">
        <v>0.250371470759545</v>
      </c>
    </row>
    <row r="89" customFormat="false" ht="15.75" hidden="false" customHeight="false" outlineLevel="0" collapsed="false">
      <c r="A89" s="4" t="s">
        <v>100</v>
      </c>
      <c r="B89" s="5" t="s">
        <v>14</v>
      </c>
      <c r="C89" s="5" t="n">
        <v>0.021853867042809</v>
      </c>
      <c r="D89" s="5" t="n">
        <v>0.000396094150317</v>
      </c>
      <c r="E89" s="16" t="n">
        <v>8.07608191034611E-006</v>
      </c>
      <c r="F89" s="15" t="n">
        <v>1.9200607448716E-005</v>
      </c>
      <c r="G89" s="5" t="n">
        <v>0.000190458135286</v>
      </c>
      <c r="H89" s="5" t="n">
        <v>0.002142366918602</v>
      </c>
      <c r="I89" s="5" t="n">
        <v>0.009038988038299</v>
      </c>
      <c r="J89" s="5" t="n">
        <v>0.0046100919956</v>
      </c>
    </row>
    <row r="90" customFormat="false" ht="15.75" hidden="false" customHeight="false" outlineLevel="0" collapsed="false">
      <c r="A90" s="4" t="s">
        <v>101</v>
      </c>
      <c r="B90" s="5" t="s">
        <v>12</v>
      </c>
      <c r="C90" s="5" t="n">
        <v>0.002611883071378</v>
      </c>
      <c r="D90" s="5" t="n">
        <v>0.001041126874215</v>
      </c>
      <c r="E90" s="16" t="n">
        <v>6.72507670299598E-005</v>
      </c>
      <c r="F90" s="15" t="n">
        <v>9.55456626475556E-005</v>
      </c>
      <c r="G90" s="5" t="n">
        <v>0.000719696754694</v>
      </c>
      <c r="H90" s="5" t="n">
        <v>0.004555680954164</v>
      </c>
      <c r="I90" s="5" t="n">
        <v>0.038502152019461</v>
      </c>
      <c r="J90" s="5" t="n">
        <v>0.215492514267977</v>
      </c>
    </row>
    <row r="91" customFormat="false" ht="15.75" hidden="false" customHeight="false" outlineLevel="0" collapsed="false">
      <c r="A91" s="4" t="s">
        <v>102</v>
      </c>
      <c r="B91" s="5" t="s">
        <v>12</v>
      </c>
      <c r="C91" s="5" t="n">
        <v>0.909818986667695</v>
      </c>
      <c r="D91" s="5" t="n">
        <v>0.001608790806183</v>
      </c>
      <c r="E91" s="16" t="n">
        <v>9.64182488016934E-005</v>
      </c>
      <c r="F91" s="15" t="n">
        <v>8.5302652499869E-005</v>
      </c>
      <c r="G91" s="5" t="n">
        <v>0.000821958037804</v>
      </c>
      <c r="H91" s="5" t="n">
        <v>0.000484899088823</v>
      </c>
      <c r="I91" s="5" t="n">
        <v>0.015432664772203</v>
      </c>
      <c r="J91" s="5" t="n">
        <v>0.015196748154221</v>
      </c>
    </row>
    <row r="92" customFormat="false" ht="15.75" hidden="false" customHeight="false" outlineLevel="0" collapsed="false">
      <c r="A92" s="4" t="s">
        <v>103</v>
      </c>
      <c r="B92" s="5" t="s">
        <v>14</v>
      </c>
      <c r="C92" s="5" t="n">
        <v>0.003994862897047</v>
      </c>
      <c r="D92" s="5" t="n">
        <v>0.000919723505856</v>
      </c>
      <c r="E92" s="16" t="n">
        <v>3.84938688996859E-005</v>
      </c>
      <c r="F92" s="15" t="n">
        <v>3.41942372274713E-006</v>
      </c>
      <c r="G92" s="5" t="n">
        <v>0.003659157377375</v>
      </c>
      <c r="H92" s="5" t="n">
        <v>0.001463639616859</v>
      </c>
      <c r="I92" s="5" t="n">
        <v>0.068350223638049</v>
      </c>
      <c r="J92" s="5" t="n">
        <v>0.008082743243398</v>
      </c>
    </row>
    <row r="93" customFormat="false" ht="15.75" hidden="false" customHeight="false" outlineLevel="0" collapsed="false">
      <c r="A93" s="4" t="s">
        <v>104</v>
      </c>
      <c r="B93" s="5" t="s">
        <v>12</v>
      </c>
      <c r="C93" s="5" t="n">
        <v>0.001444695692466</v>
      </c>
      <c r="D93" s="14" t="n">
        <v>7.84252574010192E-005</v>
      </c>
      <c r="E93" s="16" t="n">
        <v>7.25586999896066E-006</v>
      </c>
      <c r="F93" s="15" t="n">
        <v>8.50500248563442E-006</v>
      </c>
      <c r="G93" s="17" t="n">
        <v>6.583376214901E-006</v>
      </c>
      <c r="H93" s="5" t="n">
        <v>0.00092697294277</v>
      </c>
      <c r="I93" s="5" t="n">
        <v>0.001243416046232</v>
      </c>
      <c r="J93" s="5" t="n">
        <v>0.114395782142869</v>
      </c>
    </row>
    <row r="94" customFormat="false" ht="15.75" hidden="false" customHeight="false" outlineLevel="0" collapsed="false">
      <c r="A94" s="4" t="s">
        <v>105</v>
      </c>
      <c r="B94" s="5" t="s">
        <v>12</v>
      </c>
      <c r="C94" s="5" t="n">
        <v>0.195222175169621</v>
      </c>
      <c r="D94" s="5" t="n">
        <v>0.000613229624524</v>
      </c>
      <c r="E94" s="5" t="n">
        <v>0</v>
      </c>
      <c r="F94" s="15" t="n">
        <v>1.25561112630646E-007</v>
      </c>
      <c r="G94" s="5" t="n">
        <v>0.000508079201001</v>
      </c>
      <c r="H94" s="5" t="n">
        <v>0.001114442495339</v>
      </c>
      <c r="I94" s="5" t="n">
        <v>0.017537961583759</v>
      </c>
      <c r="J94" s="5" t="n">
        <v>0.281992161279182</v>
      </c>
    </row>
    <row r="95" customFormat="false" ht="15.75" hidden="false" customHeight="false" outlineLevel="0" collapsed="false">
      <c r="A95" s="4" t="s">
        <v>106</v>
      </c>
      <c r="B95" s="5" t="s">
        <v>14</v>
      </c>
      <c r="C95" s="5" t="n">
        <v>0.026994833359284</v>
      </c>
      <c r="D95" s="5" t="n">
        <v>0.001010179484462</v>
      </c>
      <c r="E95" s="16" t="n">
        <v>1.49363229007766E-007</v>
      </c>
      <c r="F95" s="15" t="n">
        <v>1.05924742583899E-006</v>
      </c>
      <c r="G95" s="5" t="n">
        <v>0.000147034843462</v>
      </c>
      <c r="H95" s="5" t="n">
        <v>0.001862267897046</v>
      </c>
      <c r="I95" s="5" t="n">
        <v>0.007690499632792</v>
      </c>
      <c r="J95" s="5" t="n">
        <v>0.653663950860372</v>
      </c>
    </row>
    <row r="96" customFormat="false" ht="15.75" hidden="false" customHeight="false" outlineLevel="0" collapsed="false">
      <c r="A96" s="4" t="s">
        <v>107</v>
      </c>
      <c r="B96" s="5" t="s">
        <v>14</v>
      </c>
      <c r="C96" s="5" t="n">
        <v>0.002323171940218</v>
      </c>
      <c r="D96" s="5" t="n">
        <v>0.000980793138867</v>
      </c>
      <c r="E96" s="5" t="n">
        <v>0</v>
      </c>
      <c r="F96" s="15" t="n">
        <v>0</v>
      </c>
      <c r="G96" s="5" t="n">
        <v>0</v>
      </c>
      <c r="H96" s="5" t="n">
        <v>0.000737159048152</v>
      </c>
      <c r="I96" s="5" t="n">
        <v>0.021595068599197</v>
      </c>
      <c r="J96" s="5" t="n">
        <v>0.161150816113485</v>
      </c>
    </row>
    <row r="97" customFormat="false" ht="15.75" hidden="false" customHeight="false" outlineLevel="0" collapsed="false">
      <c r="A97" s="4" t="s">
        <v>108</v>
      </c>
      <c r="B97" s="5" t="s">
        <v>14</v>
      </c>
      <c r="C97" s="5" t="n">
        <v>0.007747593909922</v>
      </c>
      <c r="D97" s="5" t="n">
        <v>0.001180962863925</v>
      </c>
      <c r="E97" s="16" t="n">
        <v>1.66626369877818E-005</v>
      </c>
      <c r="F97" s="15" t="n">
        <v>1.6405490308879E-005</v>
      </c>
      <c r="G97" s="5" t="n">
        <v>0.000823345998104</v>
      </c>
      <c r="H97" s="5" t="n">
        <v>0.001281325633448</v>
      </c>
      <c r="I97" s="5" t="n">
        <v>0.066059766104761</v>
      </c>
      <c r="J97" s="5" t="n">
        <v>0.579958627865674</v>
      </c>
    </row>
    <row r="98" customFormat="false" ht="15.75" hidden="false" customHeight="false" outlineLevel="0" collapsed="false">
      <c r="A98" s="4" t="s">
        <v>109</v>
      </c>
      <c r="B98" s="5" t="s">
        <v>12</v>
      </c>
      <c r="C98" s="5" t="n">
        <v>0.003716966780167</v>
      </c>
      <c r="D98" s="5" t="n">
        <v>0.000566012912793</v>
      </c>
      <c r="E98" s="5" t="n">
        <v>0.000122910276534</v>
      </c>
      <c r="F98" s="15" t="n">
        <v>0.000468959239024</v>
      </c>
      <c r="G98" s="5" t="n">
        <v>0.000545533042226</v>
      </c>
      <c r="H98" s="5" t="n">
        <v>0.002090346589612</v>
      </c>
      <c r="I98" s="5" t="n">
        <v>0.008315029919154</v>
      </c>
      <c r="J98" s="5" t="n">
        <v>0.231893099616513</v>
      </c>
    </row>
    <row r="99" customFormat="false" ht="15.75" hidden="false" customHeight="false" outlineLevel="0" collapsed="false">
      <c r="A99" s="4" t="s">
        <v>110</v>
      </c>
      <c r="B99" s="5" t="s">
        <v>14</v>
      </c>
      <c r="C99" s="5" t="n">
        <v>0.004446792037665</v>
      </c>
      <c r="D99" s="14" t="n">
        <v>4.43565335085352E-005</v>
      </c>
      <c r="E99" s="5" t="n">
        <v>0</v>
      </c>
      <c r="F99" s="15" t="n">
        <v>7.72776731290462E-005</v>
      </c>
      <c r="G99" s="5" t="n">
        <v>0</v>
      </c>
      <c r="H99" s="5" t="n">
        <v>0.001432397752416</v>
      </c>
      <c r="I99" s="5" t="n">
        <v>0.006377672898102</v>
      </c>
      <c r="J99" s="5" t="n">
        <v>0.011605544217618</v>
      </c>
    </row>
    <row r="100" customFormat="false" ht="15.75" hidden="false" customHeight="false" outlineLevel="0" collapsed="false">
      <c r="A100" s="4" t="s">
        <v>111</v>
      </c>
      <c r="B100" s="5" t="s">
        <v>14</v>
      </c>
      <c r="C100" s="5" t="n">
        <v>0.017034331001502</v>
      </c>
      <c r="D100" s="5" t="n">
        <v>0.000159011188041</v>
      </c>
      <c r="E100" s="16" t="n">
        <v>4.18860030713975E-005</v>
      </c>
      <c r="F100" s="15" t="n">
        <v>0.000139331956401</v>
      </c>
      <c r="G100" s="5" t="n">
        <v>0.000314509475167</v>
      </c>
      <c r="H100" s="5" t="n">
        <v>0.00120363068803</v>
      </c>
      <c r="I100" s="5" t="n">
        <v>0.001547617469948</v>
      </c>
      <c r="J100" s="5" t="n">
        <v>0.005587859031473</v>
      </c>
    </row>
    <row r="101" customFormat="false" ht="15.75" hidden="false" customHeight="false" outlineLevel="0" collapsed="false">
      <c r="A101" s="4" t="s">
        <v>112</v>
      </c>
      <c r="B101" s="5" t="s">
        <v>12</v>
      </c>
      <c r="C101" s="5" t="n">
        <v>0.132267974551397</v>
      </c>
      <c r="D101" s="5" t="n">
        <v>0.000225886086126</v>
      </c>
      <c r="E101" s="5" t="n">
        <v>0</v>
      </c>
      <c r="F101" s="15" t="n">
        <v>3.05426932718261E-009</v>
      </c>
      <c r="G101" s="5" t="n">
        <v>0</v>
      </c>
      <c r="H101" s="5" t="n">
        <v>0.000788707002195</v>
      </c>
      <c r="I101" s="5" t="n">
        <v>0.043693391801514</v>
      </c>
      <c r="J101" s="5" t="n">
        <v>1.02855594379484</v>
      </c>
    </row>
    <row r="102" customFormat="false" ht="15.75" hidden="false" customHeight="false" outlineLevel="0" collapsed="false">
      <c r="A102" s="4" t="s">
        <v>113</v>
      </c>
      <c r="B102" s="5" t="s">
        <v>14</v>
      </c>
      <c r="C102" s="5" t="n">
        <v>0.005152986219227</v>
      </c>
      <c r="D102" s="5" t="n">
        <v>0.000615919084895</v>
      </c>
      <c r="E102" s="16" t="n">
        <v>3.97381871146589E-005</v>
      </c>
      <c r="F102" s="15" t="n">
        <v>4.24082835666765E-005</v>
      </c>
      <c r="G102" s="5" t="n">
        <v>0.000481945345942</v>
      </c>
      <c r="H102" s="5" t="n">
        <v>0.002295737370276</v>
      </c>
      <c r="I102" s="5" t="n">
        <v>0.106072674659204</v>
      </c>
      <c r="J102" s="5" t="n">
        <v>0.018619852179119</v>
      </c>
    </row>
    <row r="103" customFormat="false" ht="15.75" hidden="false" customHeight="false" outlineLevel="0" collapsed="false">
      <c r="A103" s="4" t="s">
        <v>114</v>
      </c>
      <c r="B103" s="5" t="s">
        <v>14</v>
      </c>
      <c r="C103" s="5" t="n">
        <v>0.197333939951069</v>
      </c>
      <c r="D103" s="5" t="n">
        <v>0.294345319950109</v>
      </c>
      <c r="E103" s="5" t="n">
        <v>0.00320263467794</v>
      </c>
      <c r="F103" s="15" t="n">
        <v>0.004469666446825</v>
      </c>
      <c r="G103" s="5" t="n">
        <v>0.00023342888926</v>
      </c>
      <c r="H103" s="5" t="n">
        <v>0.013696638493604</v>
      </c>
      <c r="I103" s="5" t="n">
        <v>0.659285631216744</v>
      </c>
      <c r="J103" s="5" t="n">
        <v>0.584186390388386</v>
      </c>
    </row>
    <row r="104" customFormat="false" ht="15.75" hidden="false" customHeight="false" outlineLevel="0" collapsed="false">
      <c r="A104" s="4" t="s">
        <v>115</v>
      </c>
      <c r="B104" s="5" t="s">
        <v>14</v>
      </c>
      <c r="C104" s="5" t="n">
        <v>0.00289904948712</v>
      </c>
      <c r="D104" s="5" t="n">
        <v>0.002106819948225</v>
      </c>
      <c r="E104" s="5" t="n">
        <v>0.000111648960377</v>
      </c>
      <c r="F104" s="15" t="n">
        <v>0.000214447766167</v>
      </c>
      <c r="G104" s="5" t="n">
        <v>0.000672593111529</v>
      </c>
      <c r="H104" s="5" t="n">
        <v>0.001026091995615</v>
      </c>
      <c r="I104" s="5" t="n">
        <v>0.054726841925441</v>
      </c>
      <c r="J104" s="5" t="n">
        <v>0.083012649086439</v>
      </c>
    </row>
    <row r="105" customFormat="false" ht="15.75" hidden="false" customHeight="false" outlineLevel="0" collapsed="false">
      <c r="A105" s="4" t="s">
        <v>116</v>
      </c>
      <c r="B105" s="5" t="s">
        <v>12</v>
      </c>
      <c r="C105" s="5" t="n">
        <v>0.037020758274926</v>
      </c>
      <c r="D105" s="5" t="n">
        <v>0.000202655569728</v>
      </c>
      <c r="E105" s="5" t="n">
        <v>0</v>
      </c>
      <c r="F105" s="15" t="n">
        <v>0</v>
      </c>
      <c r="G105" s="5" t="n">
        <v>0</v>
      </c>
      <c r="H105" s="5" t="n">
        <v>0.003961324096635</v>
      </c>
      <c r="I105" s="5" t="n">
        <v>0.06037141783697</v>
      </c>
      <c r="J105" s="5" t="n">
        <v>0.127987973503737</v>
      </c>
    </row>
    <row r="106" customFormat="false" ht="15.75" hidden="false" customHeight="false" outlineLevel="0" collapsed="false">
      <c r="A106" s="4" t="s">
        <v>117</v>
      </c>
      <c r="B106" s="5" t="s">
        <v>12</v>
      </c>
      <c r="C106" s="5" t="n">
        <v>0.004724130029229</v>
      </c>
      <c r="D106" s="5" t="n">
        <v>0.000952737287505</v>
      </c>
      <c r="E106" s="16" t="n">
        <v>1.19876477129229E-005</v>
      </c>
      <c r="F106" s="15" t="n">
        <v>2.55429070420845E-005</v>
      </c>
      <c r="G106" s="17" t="n">
        <v>6.40465636831291E-006</v>
      </c>
      <c r="H106" s="5" t="n">
        <v>0.001246148408188</v>
      </c>
      <c r="I106" s="5" t="n">
        <v>0.038874582617822</v>
      </c>
      <c r="J106" s="5" t="n">
        <v>0.106449584807167</v>
      </c>
    </row>
    <row r="107" customFormat="false" ht="15.75" hidden="false" customHeight="false" outlineLevel="0" collapsed="false">
      <c r="A107" s="4" t="s">
        <v>118</v>
      </c>
      <c r="B107" s="5" t="s">
        <v>12</v>
      </c>
      <c r="C107" s="5" t="n">
        <v>0.226424101690341</v>
      </c>
      <c r="D107" s="5" t="n">
        <v>0.00036396833747</v>
      </c>
      <c r="E107" s="16" t="n">
        <v>5.72886847233216E-008</v>
      </c>
      <c r="F107" s="15" t="n">
        <v>6.72995949657889E-006</v>
      </c>
      <c r="G107" s="5" t="n">
        <v>0.026506130845127</v>
      </c>
      <c r="H107" s="5" t="n">
        <v>0.001173359405529</v>
      </c>
      <c r="I107" s="5" t="n">
        <v>2.3883911586624</v>
      </c>
      <c r="J107" s="5" t="n">
        <v>0.294778515279024</v>
      </c>
    </row>
    <row r="108" customFormat="false" ht="15.75" hidden="false" customHeight="false" outlineLevel="0" collapsed="false">
      <c r="A108" s="4" t="s">
        <v>119</v>
      </c>
      <c r="B108" s="5" t="s">
        <v>14</v>
      </c>
      <c r="C108" s="5" t="n">
        <v>0.003172988045816</v>
      </c>
      <c r="D108" s="5" t="n">
        <v>0.00024841439778</v>
      </c>
      <c r="E108" s="16" t="n">
        <v>1.26727224113622E-008</v>
      </c>
      <c r="F108" s="15" t="n">
        <v>3.99907917943658E-006</v>
      </c>
      <c r="G108" s="17" t="n">
        <v>2.2531353699353E-007</v>
      </c>
      <c r="H108" s="5" t="n">
        <v>0.000992503842919</v>
      </c>
      <c r="I108" s="5" t="n">
        <v>0.000983290074754</v>
      </c>
      <c r="J108" s="5" t="n">
        <v>0.036745533538072</v>
      </c>
    </row>
    <row r="109" customFormat="false" ht="15.75" hidden="false" customHeight="false" outlineLevel="0" collapsed="false">
      <c r="A109" s="4" t="s">
        <v>120</v>
      </c>
      <c r="B109" s="5" t="s">
        <v>12</v>
      </c>
      <c r="C109" s="5" t="n">
        <v>0.870089570494407</v>
      </c>
      <c r="D109" s="5" t="n">
        <v>0.002743017636706</v>
      </c>
      <c r="E109" s="16" t="n">
        <v>8.99460185857024E-007</v>
      </c>
      <c r="F109" s="15" t="n">
        <v>8.55391663689581E-006</v>
      </c>
      <c r="G109" s="5" t="n">
        <v>0.000124420499449</v>
      </c>
      <c r="H109" s="5" t="n">
        <v>0.001711924896822</v>
      </c>
      <c r="I109" s="5" t="n">
        <v>0.056598169558804</v>
      </c>
      <c r="J109" s="5" t="n">
        <v>0.472351330599031</v>
      </c>
    </row>
    <row r="110" customFormat="false" ht="15.75" hidden="false" customHeight="false" outlineLevel="0" collapsed="false">
      <c r="A110" s="4" t="s">
        <v>121</v>
      </c>
      <c r="B110" s="5" t="s">
        <v>12</v>
      </c>
      <c r="C110" s="5" t="n">
        <v>0.039998119678443</v>
      </c>
      <c r="D110" s="14" t="n">
        <v>6.36106217904685E-005</v>
      </c>
      <c r="E110" s="16" t="n">
        <v>2.64523281284248E-006</v>
      </c>
      <c r="F110" s="15" t="n">
        <v>1.24118570176714E-005</v>
      </c>
      <c r="G110" s="5" t="n">
        <v>0.000252625796702</v>
      </c>
      <c r="H110" s="5" t="n">
        <v>0.002378635690622</v>
      </c>
      <c r="I110" s="5" t="n">
        <v>0.013699244329308</v>
      </c>
      <c r="J110" s="5" t="n">
        <v>0.560367179714854</v>
      </c>
    </row>
    <row r="111" customFormat="false" ht="15.75" hidden="false" customHeight="false" outlineLevel="0" collapsed="false">
      <c r="A111" s="4" t="s">
        <v>122</v>
      </c>
      <c r="B111" s="5" t="s">
        <v>12</v>
      </c>
      <c r="C111" s="5" t="n">
        <v>0.002662431585474</v>
      </c>
      <c r="D111" s="5" t="n">
        <v>0.000385387113182</v>
      </c>
      <c r="E111" s="16" t="n">
        <v>1.11678893836607E-005</v>
      </c>
      <c r="F111" s="15" t="n">
        <v>1.37318986266309E-005</v>
      </c>
      <c r="G111" s="5" t="n">
        <v>0.044064423275429</v>
      </c>
      <c r="H111" s="5" t="n">
        <v>0.001162411270898</v>
      </c>
      <c r="I111" s="5" t="n">
        <v>0.872319711976785</v>
      </c>
      <c r="J111" s="5" t="n">
        <v>0.141481059803529</v>
      </c>
    </row>
    <row r="112" customFormat="false" ht="15.75" hidden="false" customHeight="false" outlineLevel="0" collapsed="false">
      <c r="A112" s="4" t="s">
        <v>123</v>
      </c>
      <c r="B112" s="5" t="s">
        <v>14</v>
      </c>
      <c r="C112" s="5" t="n">
        <v>0.034486344318899</v>
      </c>
      <c r="D112" s="14" t="n">
        <v>3.39766784122429E-005</v>
      </c>
      <c r="E112" s="16" t="n">
        <v>1.29862850898368E-005</v>
      </c>
      <c r="F112" s="15" t="n">
        <v>2.09675824655161E-007</v>
      </c>
      <c r="G112" s="17" t="n">
        <v>1.74799525481474E-006</v>
      </c>
      <c r="H112" s="5" t="n">
        <v>0.001061847381725</v>
      </c>
      <c r="I112" s="5" t="n">
        <v>0.00166335393135</v>
      </c>
      <c r="J112" s="5" t="n">
        <v>0.277740247724783</v>
      </c>
    </row>
    <row r="113" customFormat="false" ht="15.75" hidden="false" customHeight="false" outlineLevel="0" collapsed="false">
      <c r="A113" s="4" t="s">
        <v>124</v>
      </c>
      <c r="B113" s="5" t="s">
        <v>14</v>
      </c>
      <c r="C113" s="5" t="n">
        <v>0.001494957297856</v>
      </c>
      <c r="D113" s="5" t="n">
        <v>0.001164254047923</v>
      </c>
      <c r="E113" s="5" t="n">
        <v>0</v>
      </c>
      <c r="F113" s="15" t="n">
        <v>5.07757343812373E-006</v>
      </c>
      <c r="G113" s="5" t="n">
        <v>0.000623144806214</v>
      </c>
      <c r="H113" s="5" t="n">
        <v>0.000960526808487</v>
      </c>
      <c r="I113" s="5" t="n">
        <v>0.016289101675811</v>
      </c>
      <c r="J113" s="5" t="n">
        <v>0.288120732508842</v>
      </c>
    </row>
    <row r="114" customFormat="false" ht="15.75" hidden="false" customHeight="false" outlineLevel="0" collapsed="false">
      <c r="A114" s="4" t="s">
        <v>125</v>
      </c>
      <c r="B114" s="5" t="s">
        <v>14</v>
      </c>
      <c r="C114" s="5" t="n">
        <v>0.010598420824392</v>
      </c>
      <c r="D114" s="5" t="n">
        <v>0.000674098051602</v>
      </c>
      <c r="E114" s="16" t="n">
        <v>5.17918849820677E-006</v>
      </c>
      <c r="F114" s="15" t="n">
        <v>4.76337571884631E-006</v>
      </c>
      <c r="G114" s="17" t="n">
        <v>1.28856438564403E-006</v>
      </c>
      <c r="H114" s="5" t="n">
        <v>0.001397877608599</v>
      </c>
      <c r="I114" s="5" t="n">
        <v>0.10022780508593</v>
      </c>
      <c r="J114" s="5" t="n">
        <v>0.006378128322968</v>
      </c>
    </row>
    <row r="115" customFormat="false" ht="15.75" hidden="false" customHeight="false" outlineLevel="0" collapsed="false">
      <c r="A115" s="4" t="s">
        <v>126</v>
      </c>
      <c r="B115" s="5" t="s">
        <v>12</v>
      </c>
      <c r="C115" s="5" t="n">
        <v>0.016175950504814</v>
      </c>
      <c r="D115" s="5" t="n">
        <v>0.001211374794247</v>
      </c>
      <c r="E115" s="16" t="n">
        <v>1.60698453026341E-005</v>
      </c>
      <c r="F115" s="15" t="n">
        <v>1.78013027485217E-005</v>
      </c>
      <c r="G115" s="17" t="n">
        <v>6.1152086293887E-005</v>
      </c>
      <c r="H115" s="5" t="n">
        <v>0.001158553883551</v>
      </c>
      <c r="I115" s="5" t="n">
        <v>0.004869569434766</v>
      </c>
      <c r="J115" s="5" t="n">
        <v>0.018145038005818</v>
      </c>
    </row>
    <row r="116" customFormat="false" ht="15.75" hidden="false" customHeight="false" outlineLevel="0" collapsed="false">
      <c r="A116" s="4" t="s">
        <v>127</v>
      </c>
      <c r="B116" s="5" t="s">
        <v>14</v>
      </c>
      <c r="C116" s="5" t="n">
        <v>0.002195938465049</v>
      </c>
      <c r="D116" s="5" t="n">
        <v>0.000613585475073</v>
      </c>
      <c r="E116" s="16" t="n">
        <v>6.84533295146469E-008</v>
      </c>
      <c r="F116" s="15" t="n">
        <v>9.01782198328501E-005</v>
      </c>
      <c r="G116" s="17" t="n">
        <v>5.72098959073223E-008</v>
      </c>
      <c r="H116" s="5" t="n">
        <v>0.002006738714052</v>
      </c>
      <c r="I116" s="5" t="n">
        <v>0.013364747745472</v>
      </c>
      <c r="J116" s="5" t="n">
        <v>0.007374372265961</v>
      </c>
    </row>
    <row r="117" customFormat="false" ht="15.75" hidden="false" customHeight="false" outlineLevel="0" collapsed="false">
      <c r="A117" s="4" t="s">
        <v>128</v>
      </c>
      <c r="B117" s="5" t="s">
        <v>14</v>
      </c>
      <c r="C117" s="5" t="n">
        <v>0.00510576482702</v>
      </c>
      <c r="D117" s="5" t="n">
        <v>0.000293569751614</v>
      </c>
      <c r="E117" s="16" t="n">
        <v>2.55397769349452E-005</v>
      </c>
      <c r="F117" s="15" t="n">
        <v>6.46254193370447E-005</v>
      </c>
      <c r="G117" s="5" t="n">
        <v>0.000324762186778</v>
      </c>
      <c r="H117" s="5" t="n">
        <v>0.0012473735571</v>
      </c>
      <c r="I117" s="5" t="n">
        <v>0.001447131391313</v>
      </c>
      <c r="J117" s="5" t="n">
        <v>0.090376384243131</v>
      </c>
    </row>
    <row r="118" customFormat="false" ht="15.75" hidden="false" customHeight="false" outlineLevel="0" collapsed="false">
      <c r="A118" s="4" t="s">
        <v>129</v>
      </c>
      <c r="B118" s="5" t="s">
        <v>12</v>
      </c>
      <c r="C118" s="5" t="n">
        <v>0.001755139198723</v>
      </c>
      <c r="D118" s="5" t="n">
        <v>0.000781964781205</v>
      </c>
      <c r="E118" s="5" t="n">
        <v>0.000185190422928</v>
      </c>
      <c r="F118" s="15" t="n">
        <v>0.000249397042728</v>
      </c>
      <c r="G118" s="5" t="n">
        <v>0.000431983273333</v>
      </c>
      <c r="H118" s="5" t="n">
        <v>0.001055320696099</v>
      </c>
      <c r="I118" s="5" t="n">
        <v>0.078144616149658</v>
      </c>
      <c r="J118" s="5" t="n">
        <v>0.352229860344169</v>
      </c>
    </row>
    <row r="119" customFormat="false" ht="15.75" hidden="false" customHeight="false" outlineLevel="0" collapsed="false">
      <c r="A119" s="4" t="s">
        <v>130</v>
      </c>
      <c r="B119" s="5" t="s">
        <v>12</v>
      </c>
      <c r="C119" s="5" t="n">
        <v>0.051924738589156</v>
      </c>
      <c r="D119" s="5" t="n">
        <v>0.004553522731397</v>
      </c>
      <c r="E119" s="5" t="n">
        <v>0.000265829042735</v>
      </c>
      <c r="F119" s="15" t="n">
        <v>0.000274023753281</v>
      </c>
      <c r="G119" s="5" t="n">
        <v>0.000277076152404</v>
      </c>
      <c r="H119" s="5" t="n">
        <v>0.002508062694731</v>
      </c>
      <c r="I119" s="5" t="n">
        <v>0.06510770583537</v>
      </c>
      <c r="J119" s="5" t="n">
        <v>0.69441739894303</v>
      </c>
    </row>
    <row r="120" customFormat="false" ht="15.75" hidden="false" customHeight="false" outlineLevel="0" collapsed="false">
      <c r="A120" s="4" t="s">
        <v>131</v>
      </c>
      <c r="B120" s="5" t="s">
        <v>12</v>
      </c>
      <c r="C120" s="5" t="n">
        <v>0.007500296970678</v>
      </c>
      <c r="D120" s="5" t="n">
        <v>0.000185133609111</v>
      </c>
      <c r="E120" s="16" t="n">
        <v>1.97519840280816E-005</v>
      </c>
      <c r="F120" s="15" t="n">
        <v>0.000142516648494</v>
      </c>
      <c r="G120" s="5" t="n">
        <v>0.001172580718555</v>
      </c>
      <c r="H120" s="5" t="n">
        <v>0.001359104277143</v>
      </c>
      <c r="I120" s="5" t="n">
        <v>0.007019470686489</v>
      </c>
      <c r="J120" s="5" t="n">
        <v>0.259189599044957</v>
      </c>
    </row>
    <row r="121" customFormat="false" ht="15.75" hidden="false" customHeight="false" outlineLevel="0" collapsed="false">
      <c r="A121" s="4" t="s">
        <v>132</v>
      </c>
      <c r="B121" s="5" t="s">
        <v>14</v>
      </c>
      <c r="C121" s="5" t="n">
        <v>0.010719974035821</v>
      </c>
      <c r="D121" s="5" t="n">
        <v>0.001496223801459</v>
      </c>
      <c r="E121" s="16" t="n">
        <v>4.35647524004947E-006</v>
      </c>
      <c r="F121" s="15" t="n">
        <v>9.73976965246142E-005</v>
      </c>
      <c r="G121" s="5" t="n">
        <v>0.00019927998503</v>
      </c>
      <c r="H121" s="5" t="n">
        <v>0.001722743432821</v>
      </c>
      <c r="I121" s="5" t="n">
        <v>0.035706674482046</v>
      </c>
      <c r="J121" s="5" t="n">
        <v>0.117289599686929</v>
      </c>
    </row>
    <row r="122" customFormat="false" ht="15.75" hidden="false" customHeight="false" outlineLevel="0" collapsed="false">
      <c r="A122" s="4" t="s">
        <v>133</v>
      </c>
      <c r="B122" s="5" t="s">
        <v>12</v>
      </c>
      <c r="C122" s="5" t="n">
        <v>0.026130296806059</v>
      </c>
      <c r="D122" s="14" t="n">
        <v>3.16677400867105E-005</v>
      </c>
      <c r="E122" s="16" t="n">
        <v>2.55404662683809E-007</v>
      </c>
      <c r="F122" s="15" t="n">
        <v>3.77280464501505E-007</v>
      </c>
      <c r="G122" s="17" t="n">
        <v>1.03103154902914E-008</v>
      </c>
      <c r="H122" s="5" t="n">
        <v>0.001449142252377</v>
      </c>
      <c r="I122" s="5" t="n">
        <v>0.005468539316567</v>
      </c>
      <c r="J122" s="5" t="n">
        <v>0.189656026863464</v>
      </c>
    </row>
    <row r="123" customFormat="false" ht="15.75" hidden="false" customHeight="false" outlineLevel="0" collapsed="false">
      <c r="A123" s="4" t="s">
        <v>134</v>
      </c>
      <c r="B123" s="5" t="s">
        <v>12</v>
      </c>
      <c r="C123" s="5" t="n">
        <v>0.014798839958937</v>
      </c>
      <c r="D123" s="5" t="n">
        <v>0.000151762872726</v>
      </c>
      <c r="E123" s="5" t="n">
        <v>0</v>
      </c>
      <c r="F123" s="15" t="n">
        <v>0.000142199287903</v>
      </c>
      <c r="G123" s="5" t="n">
        <v>0.031342695666389</v>
      </c>
      <c r="H123" s="5" t="n">
        <v>0.001588482024626</v>
      </c>
      <c r="I123" s="5" t="n">
        <v>0.645571756704516</v>
      </c>
      <c r="J123" s="5" t="n">
        <v>0.518002968975068</v>
      </c>
    </row>
    <row r="124" customFormat="false" ht="15.75" hidden="false" customHeight="false" outlineLevel="0" collapsed="false">
      <c r="A124" s="4" t="s">
        <v>135</v>
      </c>
      <c r="B124" s="5" t="s">
        <v>14</v>
      </c>
      <c r="C124" s="5" t="n">
        <v>0.00135363496076</v>
      </c>
      <c r="D124" s="14" t="n">
        <v>5.24203899310698E-005</v>
      </c>
      <c r="E124" s="5" t="n">
        <v>0</v>
      </c>
      <c r="F124" s="15" t="n">
        <v>5.8495852108605E-008</v>
      </c>
      <c r="G124" s="5" t="n">
        <v>0</v>
      </c>
      <c r="H124" s="5" t="n">
        <v>0.001114679444357</v>
      </c>
      <c r="I124" s="5" t="n">
        <v>0.0015962130514</v>
      </c>
      <c r="J124" s="5" t="n">
        <v>0.001195183296087</v>
      </c>
    </row>
    <row r="125" customFormat="false" ht="15.75" hidden="false" customHeight="false" outlineLevel="0" collapsed="false">
      <c r="A125" s="4"/>
    </row>
    <row r="126" customFormat="false" ht="15.75" hidden="false" customHeight="false" outlineLevel="0" collapsed="false">
      <c r="A126" s="4"/>
    </row>
    <row r="127" customFormat="false" ht="15.75" hidden="false" customHeight="false" outlineLevel="0" collapsed="false">
      <c r="A127" s="4"/>
    </row>
    <row r="128" customFormat="false" ht="15.75" hidden="false" customHeight="false" outlineLevel="0" collapsed="false">
      <c r="A128" s="4"/>
    </row>
    <row r="129" customFormat="false" ht="15.75" hidden="false" customHeight="false" outlineLevel="0" collapsed="false">
      <c r="A129" s="4"/>
    </row>
    <row r="130" customFormat="false" ht="15.75" hidden="false" customHeight="false" outlineLevel="0" collapsed="false">
      <c r="A130" s="4"/>
    </row>
    <row r="131" customFormat="false" ht="15.75" hidden="false" customHeight="false" outlineLevel="0" collapsed="false">
      <c r="A131" s="4"/>
    </row>
    <row r="132" customFormat="false" ht="15.75" hidden="false" customHeight="false" outlineLevel="0" collapsed="false">
      <c r="A132" s="4"/>
    </row>
    <row r="133" customFormat="false" ht="15.75" hidden="false" customHeight="false" outlineLevel="0" collapsed="false">
      <c r="A133" s="4"/>
    </row>
    <row r="134" customFormat="false" ht="15.75" hidden="false" customHeight="false" outlineLevel="0" collapsed="false">
      <c r="A134" s="4"/>
    </row>
    <row r="135" customFormat="false" ht="15.75" hidden="false" customHeight="false" outlineLevel="0" collapsed="false">
      <c r="A135" s="4"/>
    </row>
    <row r="136" customFormat="false" ht="15.75" hidden="false" customHeight="false" outlineLevel="0" collapsed="false">
      <c r="A136" s="4"/>
    </row>
    <row r="137" customFormat="false" ht="15.75" hidden="false" customHeight="false" outlineLevel="0" collapsed="false">
      <c r="A137" s="4"/>
    </row>
    <row r="138" customFormat="false" ht="15.75" hidden="false" customHeight="false" outlineLevel="0" collapsed="false">
      <c r="A138" s="4"/>
    </row>
    <row r="139" customFormat="false" ht="15.75" hidden="false" customHeight="false" outlineLevel="0" collapsed="false">
      <c r="A139" s="4"/>
    </row>
    <row r="140" customFormat="false" ht="15.75" hidden="false" customHeight="false" outlineLevel="0" collapsed="false">
      <c r="A140" s="4"/>
    </row>
    <row r="141" customFormat="false" ht="15.75" hidden="false" customHeight="false" outlineLevel="0" collapsed="false">
      <c r="A141" s="4"/>
    </row>
    <row r="142" customFormat="false" ht="15.75" hidden="false" customHeight="false" outlineLevel="0" collapsed="false">
      <c r="A142" s="4"/>
    </row>
    <row r="143" customFormat="false" ht="15.75" hidden="false" customHeight="false" outlineLevel="0" collapsed="false">
      <c r="A143" s="4"/>
    </row>
    <row r="144" customFormat="false" ht="15.75" hidden="false" customHeight="false" outlineLevel="0" collapsed="false">
      <c r="A144" s="4"/>
    </row>
    <row r="145" customFormat="false" ht="15.75" hidden="false" customHeight="false" outlineLevel="0" collapsed="false">
      <c r="A145" s="4"/>
    </row>
    <row r="146" customFormat="false" ht="15.75" hidden="false" customHeight="false" outlineLevel="0" collapsed="false">
      <c r="A146" s="4"/>
    </row>
    <row r="147" customFormat="false" ht="15.75" hidden="false" customHeight="false" outlineLevel="0" collapsed="false">
      <c r="A147" s="4"/>
    </row>
    <row r="148" customFormat="false" ht="15.75" hidden="false" customHeight="false" outlineLevel="0" collapsed="false">
      <c r="A148" s="4"/>
    </row>
    <row r="149" customFormat="false" ht="15.75" hidden="false" customHeight="false" outlineLevel="0" collapsed="false">
      <c r="A149" s="4"/>
    </row>
    <row r="150" customFormat="false" ht="15.75" hidden="false" customHeight="false" outlineLevel="0" collapsed="false">
      <c r="A150" s="4"/>
    </row>
    <row r="151" customFormat="false" ht="15.75" hidden="false" customHeight="false" outlineLevel="0" collapsed="false">
      <c r="A151" s="4"/>
    </row>
    <row r="152" customFormat="false" ht="15.75" hidden="false" customHeight="false" outlineLevel="0" collapsed="false">
      <c r="A152" s="4"/>
    </row>
    <row r="153" customFormat="false" ht="15.75" hidden="false" customHeight="false" outlineLevel="0" collapsed="false">
      <c r="A153" s="4"/>
    </row>
    <row r="154" customFormat="false" ht="15.75" hidden="false" customHeight="false" outlineLevel="0" collapsed="false">
      <c r="A154" s="4"/>
    </row>
    <row r="155" customFormat="false" ht="15.75" hidden="false" customHeight="false" outlineLevel="0" collapsed="false">
      <c r="A155" s="4"/>
    </row>
    <row r="156" customFormat="false" ht="15.75" hidden="false" customHeight="false" outlineLevel="0" collapsed="false">
      <c r="A156" s="4"/>
    </row>
    <row r="157" customFormat="false" ht="15.75" hidden="false" customHeight="false" outlineLevel="0" collapsed="false">
      <c r="A157" s="4"/>
    </row>
    <row r="158" customFormat="false" ht="15.75" hidden="false" customHeight="false" outlineLevel="0" collapsed="false">
      <c r="A158" s="4"/>
    </row>
    <row r="159" customFormat="false" ht="15.75" hidden="false" customHeight="false" outlineLevel="0" collapsed="false">
      <c r="A159" s="4"/>
    </row>
    <row r="160" customFormat="false" ht="15.75" hidden="false" customHeight="false" outlineLevel="0" collapsed="false">
      <c r="A160" s="4"/>
    </row>
    <row r="161" customFormat="false" ht="15.75" hidden="false" customHeight="false" outlineLevel="0" collapsed="false">
      <c r="A161" s="4"/>
    </row>
    <row r="162" customFormat="false" ht="15.75" hidden="false" customHeight="false" outlineLevel="0" collapsed="false">
      <c r="A162" s="4"/>
    </row>
    <row r="163" customFormat="false" ht="15.75" hidden="false" customHeight="false" outlineLevel="0" collapsed="false">
      <c r="A163" s="4"/>
    </row>
    <row r="164" customFormat="false" ht="15.75" hidden="false" customHeight="false" outlineLevel="0" collapsed="false">
      <c r="A164" s="4"/>
    </row>
    <row r="165" customFormat="false" ht="15.75" hidden="false" customHeight="false" outlineLevel="0" collapsed="false">
      <c r="A165" s="4"/>
    </row>
    <row r="166" customFormat="false" ht="15.75" hidden="false" customHeight="false" outlineLevel="0" collapsed="false">
      <c r="A166" s="4"/>
    </row>
    <row r="167" customFormat="false" ht="15.75" hidden="false" customHeight="false" outlineLevel="0" collapsed="false">
      <c r="A167" s="4"/>
    </row>
    <row r="168" customFormat="false" ht="15.75" hidden="false" customHeight="false" outlineLevel="0" collapsed="false">
      <c r="A168" s="4"/>
    </row>
    <row r="169" customFormat="false" ht="15.75" hidden="false" customHeight="false" outlineLevel="0" collapsed="false">
      <c r="A169" s="4"/>
    </row>
    <row r="170" customFormat="false" ht="15.75" hidden="false" customHeight="false" outlineLevel="0" collapsed="false">
      <c r="A170" s="4"/>
    </row>
    <row r="171" customFormat="false" ht="15.75" hidden="false" customHeight="false" outlineLevel="0" collapsed="false">
      <c r="A171" s="4"/>
    </row>
    <row r="172" customFormat="false" ht="15.75" hidden="false" customHeight="false" outlineLevel="0" collapsed="false">
      <c r="A172" s="4"/>
    </row>
    <row r="173" customFormat="false" ht="15.75" hidden="false" customHeight="false" outlineLevel="0" collapsed="false">
      <c r="A173" s="4"/>
    </row>
    <row r="174" customFormat="false" ht="15.75" hidden="false" customHeight="false" outlineLevel="0" collapsed="false">
      <c r="A174" s="4"/>
    </row>
    <row r="175" customFormat="false" ht="15.75" hidden="false" customHeight="false" outlineLevel="0" collapsed="false">
      <c r="A175" s="4"/>
    </row>
    <row r="176" customFormat="false" ht="15.75" hidden="false" customHeight="false" outlineLevel="0" collapsed="false">
      <c r="A176" s="4"/>
    </row>
    <row r="177" customFormat="false" ht="15.75" hidden="false" customHeight="false" outlineLevel="0" collapsed="false">
      <c r="A177" s="4"/>
    </row>
    <row r="178" customFormat="false" ht="15.75" hidden="false" customHeight="false" outlineLevel="0" collapsed="false">
      <c r="A178" s="4"/>
    </row>
    <row r="179" customFormat="false" ht="15.75" hidden="false" customHeight="false" outlineLevel="0" collapsed="false">
      <c r="A179" s="4"/>
    </row>
    <row r="180" customFormat="false" ht="15.75" hidden="false" customHeight="false" outlineLevel="0" collapsed="false">
      <c r="A180" s="4"/>
    </row>
    <row r="181" customFormat="false" ht="15.75" hidden="false" customHeight="false" outlineLevel="0" collapsed="false">
      <c r="A181" s="4"/>
    </row>
    <row r="182" customFormat="false" ht="15.75" hidden="false" customHeight="false" outlineLevel="0" collapsed="false">
      <c r="A182" s="4"/>
    </row>
    <row r="183" customFormat="false" ht="15.75" hidden="false" customHeight="false" outlineLevel="0" collapsed="false">
      <c r="A183" s="4"/>
    </row>
    <row r="184" customFormat="false" ht="15.75" hidden="false" customHeight="false" outlineLevel="0" collapsed="false">
      <c r="A184" s="4"/>
    </row>
    <row r="185" customFormat="false" ht="15.75" hidden="false" customHeight="false" outlineLevel="0" collapsed="false">
      <c r="A185" s="4"/>
    </row>
    <row r="186" customFormat="false" ht="15.75" hidden="false" customHeight="false" outlineLevel="0" collapsed="false">
      <c r="A186" s="4"/>
    </row>
    <row r="187" customFormat="false" ht="15.75" hidden="false" customHeight="false" outlineLevel="0" collapsed="false">
      <c r="A187" s="4"/>
    </row>
    <row r="188" customFormat="false" ht="15.75" hidden="false" customHeight="false" outlineLevel="0" collapsed="false">
      <c r="A188" s="4"/>
    </row>
    <row r="189" customFormat="false" ht="15.75" hidden="false" customHeight="false" outlineLevel="0" collapsed="false">
      <c r="A189" s="4"/>
    </row>
    <row r="190" customFormat="false" ht="15.75" hidden="false" customHeight="false" outlineLevel="0" collapsed="false">
      <c r="A190" s="4"/>
    </row>
    <row r="191" customFormat="false" ht="15.75" hidden="false" customHeight="false" outlineLevel="0" collapsed="false">
      <c r="A191" s="4"/>
    </row>
    <row r="192" customFormat="false" ht="15.75" hidden="false" customHeight="false" outlineLevel="0" collapsed="false">
      <c r="A192" s="4"/>
    </row>
    <row r="193" customFormat="false" ht="15.75" hidden="false" customHeight="false" outlineLevel="0" collapsed="false">
      <c r="A193" s="4"/>
    </row>
    <row r="194" customFormat="false" ht="15.75" hidden="false" customHeight="false" outlineLevel="0" collapsed="false">
      <c r="A194" s="4"/>
    </row>
    <row r="195" customFormat="false" ht="15.75" hidden="false" customHeight="false" outlineLevel="0" collapsed="false">
      <c r="A195" s="4"/>
    </row>
    <row r="196" customFormat="false" ht="15.75" hidden="false" customHeight="false" outlineLevel="0" collapsed="false">
      <c r="A196" s="4"/>
    </row>
    <row r="197" customFormat="false" ht="15.75" hidden="false" customHeight="false" outlineLevel="0" collapsed="false">
      <c r="A197" s="4"/>
    </row>
    <row r="198" customFormat="false" ht="15.75" hidden="false" customHeight="false" outlineLevel="0" collapsed="false">
      <c r="A198" s="4"/>
    </row>
    <row r="199" customFormat="false" ht="15.75" hidden="false" customHeight="false" outlineLevel="0" collapsed="false">
      <c r="A199" s="4"/>
    </row>
    <row r="200" customFormat="false" ht="15.75" hidden="false" customHeight="false" outlineLevel="0" collapsed="false">
      <c r="A200" s="4"/>
    </row>
    <row r="201" customFormat="false" ht="15.75" hidden="false" customHeight="false" outlineLevel="0" collapsed="false">
      <c r="A201" s="4"/>
    </row>
    <row r="202" customFormat="false" ht="15.75" hidden="false" customHeight="false" outlineLevel="0" collapsed="false">
      <c r="A202" s="4"/>
    </row>
    <row r="203" customFormat="false" ht="15.75" hidden="false" customHeight="false" outlineLevel="0" collapsed="false">
      <c r="A203" s="4"/>
    </row>
    <row r="204" customFormat="false" ht="15.75" hidden="false" customHeight="false" outlineLevel="0" collapsed="false">
      <c r="A204" s="4"/>
    </row>
    <row r="205" customFormat="false" ht="15.75" hidden="false" customHeight="false" outlineLevel="0" collapsed="false">
      <c r="A205" s="4"/>
    </row>
    <row r="206" customFormat="false" ht="15.75" hidden="false" customHeight="false" outlineLevel="0" collapsed="false">
      <c r="A206" s="4"/>
    </row>
    <row r="207" customFormat="false" ht="15.75" hidden="false" customHeight="false" outlineLevel="0" collapsed="false">
      <c r="A207" s="4"/>
    </row>
    <row r="208" customFormat="false" ht="15.75" hidden="false" customHeight="false" outlineLevel="0" collapsed="false">
      <c r="A208" s="4"/>
    </row>
    <row r="209" customFormat="false" ht="15.75" hidden="false" customHeight="false" outlineLevel="0" collapsed="false">
      <c r="A209" s="4"/>
    </row>
    <row r="210" customFormat="false" ht="15.75" hidden="false" customHeight="false" outlineLevel="0" collapsed="false">
      <c r="A210" s="4"/>
    </row>
    <row r="211" customFormat="false" ht="15.75" hidden="false" customHeight="false" outlineLevel="0" collapsed="false">
      <c r="A211" s="4"/>
    </row>
    <row r="212" customFormat="false" ht="15.75" hidden="false" customHeight="false" outlineLevel="0" collapsed="false">
      <c r="A212" s="4"/>
    </row>
    <row r="213" customFormat="false" ht="15.75" hidden="false" customHeight="false" outlineLevel="0" collapsed="false">
      <c r="A213" s="4"/>
    </row>
    <row r="214" customFormat="false" ht="15.75" hidden="false" customHeight="false" outlineLevel="0" collapsed="false">
      <c r="A214" s="4"/>
    </row>
    <row r="215" customFormat="false" ht="15.75" hidden="false" customHeight="false" outlineLevel="0" collapsed="false">
      <c r="A215" s="4"/>
    </row>
    <row r="216" customFormat="false" ht="15.75" hidden="false" customHeight="false" outlineLevel="0" collapsed="false">
      <c r="A216" s="4"/>
    </row>
    <row r="217" customFormat="false" ht="15.75" hidden="false" customHeight="false" outlineLevel="0" collapsed="false">
      <c r="A217" s="4"/>
    </row>
    <row r="218" customFormat="false" ht="15.75" hidden="false" customHeight="false" outlineLevel="0" collapsed="false">
      <c r="A218" s="4"/>
    </row>
    <row r="219" customFormat="false" ht="15.75" hidden="false" customHeight="false" outlineLevel="0" collapsed="false">
      <c r="A219" s="4"/>
    </row>
    <row r="220" customFormat="false" ht="15.75" hidden="false" customHeight="false" outlineLevel="0" collapsed="false">
      <c r="A220" s="4"/>
    </row>
    <row r="221" customFormat="false" ht="15.75" hidden="false" customHeight="false" outlineLevel="0" collapsed="false">
      <c r="A221" s="4"/>
    </row>
    <row r="222" customFormat="false" ht="15.75" hidden="false" customHeight="false" outlineLevel="0" collapsed="false">
      <c r="A222" s="4"/>
    </row>
    <row r="223" customFormat="false" ht="15.75" hidden="false" customHeight="false" outlineLevel="0" collapsed="false">
      <c r="A223" s="4"/>
    </row>
    <row r="224" customFormat="false" ht="15.75" hidden="false" customHeight="false" outlineLevel="0" collapsed="false">
      <c r="A224" s="4"/>
    </row>
    <row r="225" customFormat="false" ht="15.75" hidden="false" customHeight="false" outlineLevel="0" collapsed="false">
      <c r="A225" s="4"/>
    </row>
    <row r="226" customFormat="false" ht="15.75" hidden="false" customHeight="false" outlineLevel="0" collapsed="false">
      <c r="A226" s="4"/>
    </row>
    <row r="227" customFormat="false" ht="15.75" hidden="false" customHeight="false" outlineLevel="0" collapsed="false">
      <c r="A227" s="4"/>
    </row>
    <row r="228" customFormat="false" ht="15.75" hidden="false" customHeight="false" outlineLevel="0" collapsed="false">
      <c r="A228" s="4"/>
    </row>
    <row r="229" customFormat="false" ht="15.75" hidden="false" customHeight="false" outlineLevel="0" collapsed="false">
      <c r="A229" s="4"/>
    </row>
    <row r="230" customFormat="false" ht="15.75" hidden="false" customHeight="false" outlineLevel="0" collapsed="false">
      <c r="A230" s="4"/>
    </row>
    <row r="231" customFormat="false" ht="15.75" hidden="false" customHeight="false" outlineLevel="0" collapsed="false">
      <c r="A231" s="4"/>
    </row>
    <row r="232" customFormat="false" ht="15.75" hidden="false" customHeight="false" outlineLevel="0" collapsed="false">
      <c r="A232" s="4"/>
    </row>
    <row r="233" customFormat="false" ht="15.75" hidden="false" customHeight="false" outlineLevel="0" collapsed="false">
      <c r="A233" s="4"/>
    </row>
    <row r="234" customFormat="false" ht="15.75" hidden="false" customHeight="false" outlineLevel="0" collapsed="false">
      <c r="A234" s="4"/>
    </row>
    <row r="235" customFormat="false" ht="15.75" hidden="false" customHeight="false" outlineLevel="0" collapsed="false">
      <c r="A235" s="4"/>
    </row>
    <row r="236" customFormat="false" ht="15.75" hidden="false" customHeight="false" outlineLevel="0" collapsed="false">
      <c r="A236" s="4"/>
    </row>
    <row r="237" customFormat="false" ht="15.75" hidden="false" customHeight="false" outlineLevel="0" collapsed="false">
      <c r="A237" s="4"/>
    </row>
    <row r="238" customFormat="false" ht="15.75" hidden="false" customHeight="false" outlineLevel="0" collapsed="false">
      <c r="A238" s="4"/>
    </row>
    <row r="239" customFormat="false" ht="15.75" hidden="false" customHeight="false" outlineLevel="0" collapsed="false">
      <c r="A239" s="4"/>
    </row>
    <row r="240" customFormat="false" ht="15.75" hidden="false" customHeight="false" outlineLevel="0" collapsed="false">
      <c r="A240" s="4"/>
    </row>
    <row r="241" customFormat="false" ht="15.75" hidden="false" customHeight="false" outlineLevel="0" collapsed="false">
      <c r="A241" s="4"/>
    </row>
    <row r="242" customFormat="false" ht="15.75" hidden="false" customHeight="false" outlineLevel="0" collapsed="false">
      <c r="A242" s="4"/>
    </row>
    <row r="243" customFormat="false" ht="15.75" hidden="false" customHeight="false" outlineLevel="0" collapsed="false">
      <c r="A243" s="4"/>
    </row>
    <row r="244" customFormat="false" ht="15.75" hidden="false" customHeight="false" outlineLevel="0" collapsed="false">
      <c r="A244" s="4"/>
    </row>
    <row r="245" customFormat="false" ht="15.75" hidden="false" customHeight="false" outlineLevel="0" collapsed="false">
      <c r="A245" s="4"/>
    </row>
    <row r="246" customFormat="false" ht="15.75" hidden="false" customHeight="false" outlineLevel="0" collapsed="false">
      <c r="A246" s="4"/>
    </row>
    <row r="247" customFormat="false" ht="15.75" hidden="false" customHeight="false" outlineLevel="0" collapsed="false">
      <c r="A247" s="4"/>
    </row>
    <row r="248" customFormat="false" ht="15.75" hidden="false" customHeight="false" outlineLevel="0" collapsed="false">
      <c r="A248" s="4"/>
    </row>
    <row r="249" customFormat="false" ht="15.75" hidden="false" customHeight="false" outlineLevel="0" collapsed="false">
      <c r="A249" s="4"/>
    </row>
    <row r="250" customFormat="false" ht="15.75" hidden="false" customHeight="false" outlineLevel="0" collapsed="false">
      <c r="A250" s="4"/>
    </row>
    <row r="251" customFormat="false" ht="15.75" hidden="false" customHeight="false" outlineLevel="0" collapsed="false">
      <c r="A251" s="4"/>
    </row>
    <row r="252" customFormat="false" ht="15.75" hidden="false" customHeight="false" outlineLevel="0" collapsed="false">
      <c r="A252" s="4"/>
    </row>
    <row r="253" customFormat="false" ht="15.75" hidden="false" customHeight="false" outlineLevel="0" collapsed="false">
      <c r="A253" s="4"/>
    </row>
    <row r="254" customFormat="false" ht="15.75" hidden="false" customHeight="false" outlineLevel="0" collapsed="false">
      <c r="A254" s="4"/>
    </row>
    <row r="255" customFormat="false" ht="15.75" hidden="false" customHeight="false" outlineLevel="0" collapsed="false">
      <c r="A255" s="4"/>
    </row>
    <row r="256" customFormat="false" ht="15.75" hidden="false" customHeight="false" outlineLevel="0" collapsed="false">
      <c r="A256" s="4"/>
    </row>
    <row r="257" customFormat="false" ht="15.75" hidden="false" customHeight="false" outlineLevel="0" collapsed="false">
      <c r="A257" s="4"/>
    </row>
    <row r="258" customFormat="false" ht="15.75" hidden="false" customHeight="false" outlineLevel="0" collapsed="false">
      <c r="A258" s="4"/>
    </row>
    <row r="259" customFormat="false" ht="15.75" hidden="false" customHeight="false" outlineLevel="0" collapsed="false">
      <c r="A259" s="4"/>
    </row>
    <row r="260" customFormat="false" ht="15.75" hidden="false" customHeight="false" outlineLevel="0" collapsed="false">
      <c r="A260" s="4"/>
    </row>
    <row r="261" customFormat="false" ht="15.75" hidden="false" customHeight="false" outlineLevel="0" collapsed="false">
      <c r="A261" s="4"/>
    </row>
    <row r="262" customFormat="false" ht="15.75" hidden="false" customHeight="false" outlineLevel="0" collapsed="false">
      <c r="A262" s="4"/>
    </row>
    <row r="263" customFormat="false" ht="15.75" hidden="false" customHeight="false" outlineLevel="0" collapsed="false">
      <c r="A263" s="4"/>
    </row>
    <row r="264" customFormat="false" ht="15.75" hidden="false" customHeight="false" outlineLevel="0" collapsed="false">
      <c r="A264" s="4"/>
    </row>
    <row r="265" customFormat="false" ht="15.75" hidden="false" customHeight="false" outlineLevel="0" collapsed="false">
      <c r="A265" s="4"/>
    </row>
    <row r="266" customFormat="false" ht="15.75" hidden="false" customHeight="false" outlineLevel="0" collapsed="false">
      <c r="A266" s="4"/>
    </row>
    <row r="267" customFormat="false" ht="15.75" hidden="false" customHeight="false" outlineLevel="0" collapsed="false">
      <c r="A267" s="4"/>
    </row>
    <row r="268" customFormat="false" ht="15.75" hidden="false" customHeight="false" outlineLevel="0" collapsed="false">
      <c r="A268" s="4"/>
    </row>
    <row r="269" customFormat="false" ht="15.75" hidden="false" customHeight="false" outlineLevel="0" collapsed="false">
      <c r="A269" s="4"/>
    </row>
    <row r="270" customFormat="false" ht="15.75" hidden="false" customHeight="false" outlineLevel="0" collapsed="false">
      <c r="A270" s="4"/>
    </row>
    <row r="271" customFormat="false" ht="15.75" hidden="false" customHeight="false" outlineLevel="0" collapsed="false">
      <c r="A271" s="4"/>
    </row>
    <row r="272" customFormat="false" ht="15.75" hidden="false" customHeight="false" outlineLevel="0" collapsed="false">
      <c r="A272" s="4"/>
    </row>
    <row r="273" customFormat="false" ht="15.75" hidden="false" customHeight="false" outlineLevel="0" collapsed="false">
      <c r="A273" s="4"/>
    </row>
    <row r="274" customFormat="false" ht="15.75" hidden="false" customHeight="false" outlineLevel="0" collapsed="false">
      <c r="A274" s="4"/>
    </row>
    <row r="275" customFormat="false" ht="15.75" hidden="false" customHeight="false" outlineLevel="0" collapsed="false">
      <c r="A275" s="4"/>
    </row>
    <row r="276" customFormat="false" ht="15.75" hidden="false" customHeight="false" outlineLevel="0" collapsed="false">
      <c r="A276" s="4"/>
    </row>
    <row r="277" customFormat="false" ht="15.75" hidden="false" customHeight="false" outlineLevel="0" collapsed="false">
      <c r="A277" s="4"/>
    </row>
    <row r="278" customFormat="false" ht="15.75" hidden="false" customHeight="false" outlineLevel="0" collapsed="false">
      <c r="A278" s="4"/>
    </row>
    <row r="279" customFormat="false" ht="15.75" hidden="false" customHeight="false" outlineLevel="0" collapsed="false">
      <c r="A279" s="4"/>
    </row>
    <row r="280" customFormat="false" ht="15.75" hidden="false" customHeight="false" outlineLevel="0" collapsed="false">
      <c r="A280" s="4"/>
    </row>
    <row r="281" customFormat="false" ht="15.75" hidden="false" customHeight="false" outlineLevel="0" collapsed="false">
      <c r="A281" s="4"/>
    </row>
    <row r="282" customFormat="false" ht="15.75" hidden="false" customHeight="false" outlineLevel="0" collapsed="false">
      <c r="A282" s="4"/>
    </row>
    <row r="283" customFormat="false" ht="15.75" hidden="false" customHeight="false" outlineLevel="0" collapsed="false">
      <c r="A283" s="4"/>
    </row>
    <row r="284" customFormat="false" ht="15.75" hidden="false" customHeight="false" outlineLevel="0" collapsed="false">
      <c r="A284" s="4"/>
    </row>
    <row r="285" customFormat="false" ht="15.75" hidden="false" customHeight="false" outlineLevel="0" collapsed="false">
      <c r="A285" s="4"/>
    </row>
    <row r="286" customFormat="false" ht="15.75" hidden="false" customHeight="false" outlineLevel="0" collapsed="false">
      <c r="A286" s="4"/>
    </row>
    <row r="287" customFormat="false" ht="15.75" hidden="false" customHeight="false" outlineLevel="0" collapsed="false">
      <c r="A287" s="4"/>
    </row>
    <row r="288" customFormat="false" ht="15.75" hidden="false" customHeight="false" outlineLevel="0" collapsed="false">
      <c r="A288" s="4"/>
    </row>
    <row r="289" customFormat="false" ht="15.75" hidden="false" customHeight="false" outlineLevel="0" collapsed="false">
      <c r="A289" s="4"/>
    </row>
    <row r="290" customFormat="false" ht="15.75" hidden="false" customHeight="false" outlineLevel="0" collapsed="false">
      <c r="A290" s="4"/>
    </row>
    <row r="291" customFormat="false" ht="15.75" hidden="false" customHeight="false" outlineLevel="0" collapsed="false">
      <c r="A291" s="4"/>
    </row>
    <row r="292" customFormat="false" ht="15.75" hidden="false" customHeight="false" outlineLevel="0" collapsed="false">
      <c r="A292" s="4"/>
    </row>
    <row r="293" customFormat="false" ht="15.75" hidden="false" customHeight="false" outlineLevel="0" collapsed="false">
      <c r="A293" s="4"/>
    </row>
    <row r="294" customFormat="false" ht="15.75" hidden="false" customHeight="false" outlineLevel="0" collapsed="false">
      <c r="A294" s="4"/>
    </row>
    <row r="295" customFormat="false" ht="15.75" hidden="false" customHeight="false" outlineLevel="0" collapsed="false">
      <c r="A295" s="4"/>
    </row>
    <row r="296" customFormat="false" ht="15.75" hidden="false" customHeight="false" outlineLevel="0" collapsed="false">
      <c r="A296" s="4"/>
    </row>
    <row r="297" customFormat="false" ht="15.75" hidden="false" customHeight="false" outlineLevel="0" collapsed="false">
      <c r="A297" s="4"/>
    </row>
    <row r="298" customFormat="false" ht="15.75" hidden="false" customHeight="false" outlineLevel="0" collapsed="false">
      <c r="A298" s="4"/>
    </row>
    <row r="299" customFormat="false" ht="15.75" hidden="false" customHeight="false" outlineLevel="0" collapsed="false">
      <c r="A299" s="4"/>
    </row>
    <row r="300" customFormat="false" ht="15.75" hidden="false" customHeight="false" outlineLevel="0" collapsed="false">
      <c r="A300" s="4"/>
    </row>
    <row r="301" customFormat="false" ht="15.75" hidden="false" customHeight="false" outlineLevel="0" collapsed="false">
      <c r="A301" s="4"/>
    </row>
    <row r="302" customFormat="false" ht="15.75" hidden="false" customHeight="false" outlineLevel="0" collapsed="false">
      <c r="A302" s="4"/>
    </row>
    <row r="303" customFormat="false" ht="15.75" hidden="false" customHeight="false" outlineLevel="0" collapsed="false">
      <c r="A303" s="4"/>
    </row>
    <row r="304" customFormat="false" ht="15.75" hidden="false" customHeight="false" outlineLevel="0" collapsed="false">
      <c r="A304" s="4"/>
    </row>
    <row r="305" customFormat="false" ht="15.75" hidden="false" customHeight="false" outlineLevel="0" collapsed="false">
      <c r="A305" s="4"/>
    </row>
    <row r="306" customFormat="false" ht="15.75" hidden="false" customHeight="false" outlineLevel="0" collapsed="false">
      <c r="A306" s="4"/>
    </row>
    <row r="307" customFormat="false" ht="15.75" hidden="false" customHeight="false" outlineLevel="0" collapsed="false">
      <c r="A307" s="4"/>
    </row>
    <row r="308" customFormat="false" ht="15.75" hidden="false" customHeight="false" outlineLevel="0" collapsed="false">
      <c r="A308" s="4"/>
    </row>
    <row r="309" customFormat="false" ht="15.75" hidden="false" customHeight="false" outlineLevel="0" collapsed="false">
      <c r="A309" s="4"/>
    </row>
    <row r="310" customFormat="false" ht="15.75" hidden="false" customHeight="false" outlineLevel="0" collapsed="false">
      <c r="A310" s="4"/>
    </row>
    <row r="311" customFormat="false" ht="15.75" hidden="false" customHeight="false" outlineLevel="0" collapsed="false">
      <c r="A311" s="4"/>
    </row>
    <row r="312" customFormat="false" ht="15.75" hidden="false" customHeight="false" outlineLevel="0" collapsed="false">
      <c r="A312" s="4"/>
    </row>
    <row r="313" customFormat="false" ht="15.75" hidden="false" customHeight="false" outlineLevel="0" collapsed="false">
      <c r="A313" s="4"/>
    </row>
    <row r="314" customFormat="false" ht="15.75" hidden="false" customHeight="false" outlineLevel="0" collapsed="false">
      <c r="A314" s="4"/>
    </row>
    <row r="315" customFormat="false" ht="15.75" hidden="false" customHeight="false" outlineLevel="0" collapsed="false">
      <c r="A315" s="4"/>
    </row>
    <row r="316" customFormat="false" ht="15.75" hidden="false" customHeight="false" outlineLevel="0" collapsed="false">
      <c r="A316" s="4"/>
    </row>
    <row r="317" customFormat="false" ht="15.75" hidden="false" customHeight="false" outlineLevel="0" collapsed="false">
      <c r="A317" s="4"/>
    </row>
    <row r="318" customFormat="false" ht="15.75" hidden="false" customHeight="false" outlineLevel="0" collapsed="false">
      <c r="A318" s="4"/>
    </row>
    <row r="319" customFormat="false" ht="15.75" hidden="false" customHeight="false" outlineLevel="0" collapsed="false">
      <c r="A319" s="4"/>
    </row>
    <row r="320" customFormat="false" ht="15.75" hidden="false" customHeight="false" outlineLevel="0" collapsed="false">
      <c r="A320" s="4"/>
    </row>
    <row r="321" customFormat="false" ht="15.75" hidden="false" customHeight="false" outlineLevel="0" collapsed="false">
      <c r="A321" s="4"/>
    </row>
    <row r="322" customFormat="false" ht="15.75" hidden="false" customHeight="false" outlineLevel="0" collapsed="false">
      <c r="A322" s="4"/>
    </row>
    <row r="323" customFormat="false" ht="15.75" hidden="false" customHeight="false" outlineLevel="0" collapsed="false">
      <c r="A323" s="4"/>
    </row>
    <row r="324" customFormat="false" ht="15.75" hidden="false" customHeight="false" outlineLevel="0" collapsed="false">
      <c r="A324" s="4"/>
    </row>
    <row r="325" customFormat="false" ht="15.75" hidden="false" customHeight="false" outlineLevel="0" collapsed="false">
      <c r="A325" s="4"/>
    </row>
    <row r="326" customFormat="false" ht="15.75" hidden="false" customHeight="false" outlineLevel="0" collapsed="false">
      <c r="A326" s="4"/>
    </row>
    <row r="327" customFormat="false" ht="15.75" hidden="false" customHeight="false" outlineLevel="0" collapsed="false">
      <c r="A327" s="4"/>
    </row>
    <row r="328" customFormat="false" ht="15.75" hidden="false" customHeight="false" outlineLevel="0" collapsed="false">
      <c r="A328" s="4"/>
    </row>
    <row r="329" customFormat="false" ht="15.75" hidden="false" customHeight="false" outlineLevel="0" collapsed="false">
      <c r="A329" s="4"/>
    </row>
    <row r="330" customFormat="false" ht="15.75" hidden="false" customHeight="false" outlineLevel="0" collapsed="false">
      <c r="A330" s="4"/>
    </row>
    <row r="331" customFormat="false" ht="15.75" hidden="false" customHeight="false" outlineLevel="0" collapsed="false">
      <c r="A331" s="4"/>
    </row>
    <row r="332" customFormat="false" ht="15.75" hidden="false" customHeight="false" outlineLevel="0" collapsed="false">
      <c r="A332" s="4"/>
    </row>
    <row r="333" customFormat="false" ht="15.75" hidden="false" customHeight="false" outlineLevel="0" collapsed="false">
      <c r="A333" s="4"/>
    </row>
    <row r="334" customFormat="false" ht="15.75" hidden="false" customHeight="false" outlineLevel="0" collapsed="false">
      <c r="A334" s="4"/>
    </row>
    <row r="335" customFormat="false" ht="15.75" hidden="false" customHeight="false" outlineLevel="0" collapsed="false">
      <c r="A335" s="4"/>
    </row>
    <row r="336" customFormat="false" ht="15.75" hidden="false" customHeight="false" outlineLevel="0" collapsed="false">
      <c r="A336" s="4"/>
    </row>
    <row r="337" customFormat="false" ht="15.75" hidden="false" customHeight="false" outlineLevel="0" collapsed="false">
      <c r="A337" s="4"/>
    </row>
    <row r="338" customFormat="false" ht="15.75" hidden="false" customHeight="false" outlineLevel="0" collapsed="false">
      <c r="A338" s="4"/>
    </row>
    <row r="339" customFormat="false" ht="15.75" hidden="false" customHeight="false" outlineLevel="0" collapsed="false">
      <c r="A339" s="4"/>
    </row>
    <row r="340" customFormat="false" ht="15.75" hidden="false" customHeight="false" outlineLevel="0" collapsed="false">
      <c r="A340" s="4"/>
    </row>
    <row r="341" customFormat="false" ht="15.75" hidden="false" customHeight="false" outlineLevel="0" collapsed="false">
      <c r="A341" s="4"/>
    </row>
    <row r="342" customFormat="false" ht="15.75" hidden="false" customHeight="false" outlineLevel="0" collapsed="false">
      <c r="A342" s="4"/>
    </row>
    <row r="343" customFormat="false" ht="15.75" hidden="false" customHeight="false" outlineLevel="0" collapsed="false">
      <c r="A343" s="4"/>
    </row>
    <row r="344" customFormat="false" ht="15.75" hidden="false" customHeight="false" outlineLevel="0" collapsed="false">
      <c r="A344" s="4"/>
    </row>
    <row r="345" customFormat="false" ht="15.75" hidden="false" customHeight="false" outlineLevel="0" collapsed="false">
      <c r="A345" s="4"/>
    </row>
    <row r="346" customFormat="false" ht="15.75" hidden="false" customHeight="false" outlineLevel="0" collapsed="false">
      <c r="A346" s="4"/>
    </row>
    <row r="347" customFormat="false" ht="15.75" hidden="false" customHeight="false" outlineLevel="0" collapsed="false">
      <c r="A347" s="4"/>
    </row>
    <row r="348" customFormat="false" ht="15.75" hidden="false" customHeight="false" outlineLevel="0" collapsed="false">
      <c r="A348" s="4"/>
    </row>
    <row r="349" customFormat="false" ht="15.75" hidden="false" customHeight="false" outlineLevel="0" collapsed="false">
      <c r="A349" s="4"/>
    </row>
    <row r="350" customFormat="false" ht="15.75" hidden="false" customHeight="false" outlineLevel="0" collapsed="false">
      <c r="A350" s="4"/>
    </row>
    <row r="351" customFormat="false" ht="15.75" hidden="false" customHeight="false" outlineLevel="0" collapsed="false">
      <c r="A351" s="4"/>
    </row>
    <row r="352" customFormat="false" ht="15.75" hidden="false" customHeight="false" outlineLevel="0" collapsed="false">
      <c r="A352" s="4"/>
    </row>
    <row r="353" customFormat="false" ht="15.75" hidden="false" customHeight="false" outlineLevel="0" collapsed="false">
      <c r="A353" s="4"/>
    </row>
    <row r="354" customFormat="false" ht="15.75" hidden="false" customHeight="false" outlineLevel="0" collapsed="false">
      <c r="A354" s="4"/>
    </row>
    <row r="355" customFormat="false" ht="15.75" hidden="false" customHeight="false" outlineLevel="0" collapsed="false">
      <c r="A355" s="4"/>
    </row>
    <row r="356" customFormat="false" ht="15.75" hidden="false" customHeight="false" outlineLevel="0" collapsed="false">
      <c r="A356" s="4"/>
    </row>
    <row r="357" customFormat="false" ht="15.75" hidden="false" customHeight="false" outlineLevel="0" collapsed="false">
      <c r="A357" s="4"/>
    </row>
    <row r="358" customFormat="false" ht="15.75" hidden="false" customHeight="false" outlineLevel="0" collapsed="false">
      <c r="A358" s="4"/>
    </row>
    <row r="359" customFormat="false" ht="15.75" hidden="false" customHeight="false" outlineLevel="0" collapsed="false">
      <c r="A359" s="4"/>
    </row>
    <row r="360" customFormat="false" ht="15.75" hidden="false" customHeight="false" outlineLevel="0" collapsed="false">
      <c r="A360" s="4"/>
    </row>
    <row r="361" customFormat="false" ht="15.75" hidden="false" customHeight="false" outlineLevel="0" collapsed="false">
      <c r="A361" s="4"/>
    </row>
    <row r="362" customFormat="false" ht="15.75" hidden="false" customHeight="false" outlineLevel="0" collapsed="false">
      <c r="A362" s="4"/>
    </row>
    <row r="363" customFormat="false" ht="15.75" hidden="false" customHeight="false" outlineLevel="0" collapsed="false">
      <c r="A363" s="4"/>
    </row>
    <row r="364" customFormat="false" ht="15.75" hidden="false" customHeight="false" outlineLevel="0" collapsed="false">
      <c r="A364" s="4"/>
    </row>
    <row r="365" customFormat="false" ht="15.75" hidden="false" customHeight="false" outlineLevel="0" collapsed="false">
      <c r="A365" s="4"/>
    </row>
    <row r="366" customFormat="false" ht="15.75" hidden="false" customHeight="false" outlineLevel="0" collapsed="false">
      <c r="A366" s="4"/>
    </row>
    <row r="367" customFormat="false" ht="15.75" hidden="false" customHeight="false" outlineLevel="0" collapsed="false">
      <c r="A367" s="4"/>
    </row>
    <row r="368" customFormat="false" ht="15.75" hidden="false" customHeight="false" outlineLevel="0" collapsed="false">
      <c r="A368" s="4"/>
    </row>
    <row r="369" customFormat="false" ht="15.75" hidden="false" customHeight="false" outlineLevel="0" collapsed="false">
      <c r="A369" s="4"/>
    </row>
    <row r="370" customFormat="false" ht="15.75" hidden="false" customHeight="false" outlineLevel="0" collapsed="false">
      <c r="A370" s="4"/>
    </row>
    <row r="371" customFormat="false" ht="15.75" hidden="false" customHeight="false" outlineLevel="0" collapsed="false">
      <c r="A371" s="4"/>
    </row>
    <row r="372" customFormat="false" ht="15.75" hidden="false" customHeight="false" outlineLevel="0" collapsed="false">
      <c r="A372" s="4"/>
    </row>
    <row r="373" customFormat="false" ht="15.75" hidden="false" customHeight="false" outlineLevel="0" collapsed="false">
      <c r="A373" s="4"/>
    </row>
    <row r="374" customFormat="false" ht="15.75" hidden="false" customHeight="false" outlineLevel="0" collapsed="false">
      <c r="A374" s="4"/>
    </row>
    <row r="375" customFormat="false" ht="15.75" hidden="false" customHeight="false" outlineLevel="0" collapsed="false">
      <c r="A375" s="4"/>
    </row>
    <row r="376" customFormat="false" ht="15.75" hidden="false" customHeight="false" outlineLevel="0" collapsed="false">
      <c r="A376" s="4"/>
    </row>
    <row r="377" customFormat="false" ht="15.75" hidden="false" customHeight="false" outlineLevel="0" collapsed="false">
      <c r="A377" s="4"/>
    </row>
    <row r="378" customFormat="false" ht="15.75" hidden="false" customHeight="false" outlineLevel="0" collapsed="false">
      <c r="A378" s="4"/>
    </row>
    <row r="379" customFormat="false" ht="15.75" hidden="false" customHeight="false" outlineLevel="0" collapsed="false">
      <c r="A379" s="4"/>
    </row>
    <row r="380" customFormat="false" ht="15.75" hidden="false" customHeight="false" outlineLevel="0" collapsed="false">
      <c r="A380" s="4"/>
    </row>
    <row r="381" customFormat="false" ht="15.75" hidden="false" customHeight="false" outlineLevel="0" collapsed="false">
      <c r="A381" s="4"/>
    </row>
    <row r="382" customFormat="false" ht="15.75" hidden="false" customHeight="false" outlineLevel="0" collapsed="false">
      <c r="A382" s="4"/>
    </row>
    <row r="383" customFormat="false" ht="15.75" hidden="false" customHeight="false" outlineLevel="0" collapsed="false">
      <c r="A383" s="4"/>
    </row>
    <row r="384" customFormat="false" ht="15.75" hidden="false" customHeight="false" outlineLevel="0" collapsed="false">
      <c r="A384" s="4"/>
    </row>
    <row r="385" customFormat="false" ht="15.75" hidden="false" customHeight="false" outlineLevel="0" collapsed="false">
      <c r="A385" s="4"/>
    </row>
    <row r="386" customFormat="false" ht="15.75" hidden="false" customHeight="false" outlineLevel="0" collapsed="false">
      <c r="A386" s="4"/>
    </row>
    <row r="387" customFormat="false" ht="15.75" hidden="false" customHeight="false" outlineLevel="0" collapsed="false">
      <c r="A387" s="4"/>
    </row>
    <row r="388" customFormat="false" ht="15.75" hidden="false" customHeight="false" outlineLevel="0" collapsed="false">
      <c r="A388" s="4"/>
    </row>
    <row r="389" customFormat="false" ht="15.75" hidden="false" customHeight="false" outlineLevel="0" collapsed="false">
      <c r="A389" s="4"/>
    </row>
    <row r="390" customFormat="false" ht="15.75" hidden="false" customHeight="false" outlineLevel="0" collapsed="false">
      <c r="A390" s="4"/>
    </row>
    <row r="391" customFormat="false" ht="15.75" hidden="false" customHeight="false" outlineLevel="0" collapsed="false">
      <c r="A391" s="4"/>
    </row>
    <row r="392" customFormat="false" ht="15.75" hidden="false" customHeight="false" outlineLevel="0" collapsed="false">
      <c r="A392" s="4"/>
    </row>
    <row r="393" customFormat="false" ht="15.75" hidden="false" customHeight="false" outlineLevel="0" collapsed="false">
      <c r="A393" s="4"/>
    </row>
    <row r="394" customFormat="false" ht="15.75" hidden="false" customHeight="false" outlineLevel="0" collapsed="false">
      <c r="A394" s="4"/>
    </row>
    <row r="395" customFormat="false" ht="15.75" hidden="false" customHeight="false" outlineLevel="0" collapsed="false">
      <c r="A395" s="4"/>
    </row>
    <row r="396" customFormat="false" ht="15.75" hidden="false" customHeight="false" outlineLevel="0" collapsed="false">
      <c r="A396" s="4"/>
    </row>
    <row r="397" customFormat="false" ht="15.75" hidden="false" customHeight="false" outlineLevel="0" collapsed="false">
      <c r="A397" s="4"/>
    </row>
    <row r="398" customFormat="false" ht="15.75" hidden="false" customHeight="false" outlineLevel="0" collapsed="false">
      <c r="A398" s="4"/>
    </row>
    <row r="399" customFormat="false" ht="15.75" hidden="false" customHeight="false" outlineLevel="0" collapsed="false">
      <c r="A399" s="4"/>
    </row>
    <row r="400" customFormat="false" ht="15.75" hidden="false" customHeight="false" outlineLevel="0" collapsed="false">
      <c r="A400" s="4"/>
    </row>
    <row r="401" customFormat="false" ht="15.75" hidden="false" customHeight="false" outlineLevel="0" collapsed="false">
      <c r="A401" s="4"/>
    </row>
    <row r="402" customFormat="false" ht="15.75" hidden="false" customHeight="false" outlineLevel="0" collapsed="false">
      <c r="A402" s="4"/>
    </row>
    <row r="403" customFormat="false" ht="15.75" hidden="false" customHeight="false" outlineLevel="0" collapsed="false">
      <c r="A403" s="4"/>
    </row>
    <row r="404" customFormat="false" ht="15.75" hidden="false" customHeight="false" outlineLevel="0" collapsed="false">
      <c r="A404" s="4"/>
    </row>
    <row r="405" customFormat="false" ht="15.75" hidden="false" customHeight="false" outlineLevel="0" collapsed="false">
      <c r="A405" s="4"/>
    </row>
    <row r="406" customFormat="false" ht="15.75" hidden="false" customHeight="false" outlineLevel="0" collapsed="false">
      <c r="A406" s="4"/>
    </row>
    <row r="407" customFormat="false" ht="15.75" hidden="false" customHeight="false" outlineLevel="0" collapsed="false">
      <c r="A407" s="4"/>
    </row>
    <row r="408" customFormat="false" ht="15.75" hidden="false" customHeight="false" outlineLevel="0" collapsed="false">
      <c r="A408" s="4"/>
    </row>
    <row r="409" customFormat="false" ht="15.75" hidden="false" customHeight="false" outlineLevel="0" collapsed="false">
      <c r="A409" s="4"/>
    </row>
    <row r="410" customFormat="false" ht="15.75" hidden="false" customHeight="false" outlineLevel="0" collapsed="false">
      <c r="A410" s="4"/>
    </row>
    <row r="411" customFormat="false" ht="15.75" hidden="false" customHeight="false" outlineLevel="0" collapsed="false">
      <c r="A411" s="4"/>
    </row>
    <row r="412" customFormat="false" ht="15.75" hidden="false" customHeight="false" outlineLevel="0" collapsed="false">
      <c r="A412" s="4"/>
    </row>
    <row r="413" customFormat="false" ht="15.75" hidden="false" customHeight="false" outlineLevel="0" collapsed="false">
      <c r="A413" s="4"/>
    </row>
    <row r="414" customFormat="false" ht="15.75" hidden="false" customHeight="false" outlineLevel="0" collapsed="false">
      <c r="A414" s="4"/>
    </row>
    <row r="415" customFormat="false" ht="15.75" hidden="false" customHeight="false" outlineLevel="0" collapsed="false">
      <c r="A415" s="4"/>
    </row>
    <row r="416" customFormat="false" ht="15.75" hidden="false" customHeight="false" outlineLevel="0" collapsed="false">
      <c r="A416" s="4"/>
    </row>
    <row r="417" customFormat="false" ht="15.75" hidden="false" customHeight="false" outlineLevel="0" collapsed="false">
      <c r="A417" s="4"/>
    </row>
    <row r="418" customFormat="false" ht="15.75" hidden="false" customHeight="false" outlineLevel="0" collapsed="false">
      <c r="A418" s="4"/>
    </row>
    <row r="419" customFormat="false" ht="15.75" hidden="false" customHeight="false" outlineLevel="0" collapsed="false">
      <c r="A419" s="4"/>
    </row>
    <row r="420" customFormat="false" ht="15.75" hidden="false" customHeight="false" outlineLevel="0" collapsed="false">
      <c r="A420" s="4"/>
    </row>
    <row r="421" customFormat="false" ht="15.75" hidden="false" customHeight="false" outlineLevel="0" collapsed="false">
      <c r="A421" s="4"/>
    </row>
    <row r="422" customFormat="false" ht="15.75" hidden="false" customHeight="false" outlineLevel="0" collapsed="false">
      <c r="A422" s="4"/>
    </row>
    <row r="423" customFormat="false" ht="15.75" hidden="false" customHeight="false" outlineLevel="0" collapsed="false">
      <c r="A423" s="4"/>
    </row>
    <row r="424" customFormat="false" ht="15.75" hidden="false" customHeight="false" outlineLevel="0" collapsed="false">
      <c r="A424" s="4"/>
    </row>
    <row r="425" customFormat="false" ht="15.75" hidden="false" customHeight="false" outlineLevel="0" collapsed="false">
      <c r="A425" s="4"/>
    </row>
    <row r="426" customFormat="false" ht="15.75" hidden="false" customHeight="false" outlineLevel="0" collapsed="false">
      <c r="A426" s="4"/>
    </row>
    <row r="427" customFormat="false" ht="15.75" hidden="false" customHeight="false" outlineLevel="0" collapsed="false">
      <c r="A427" s="4"/>
    </row>
    <row r="428" customFormat="false" ht="15.75" hidden="false" customHeight="false" outlineLevel="0" collapsed="false">
      <c r="A428" s="4"/>
    </row>
    <row r="429" customFormat="false" ht="15.75" hidden="false" customHeight="false" outlineLevel="0" collapsed="false">
      <c r="A429" s="4"/>
    </row>
    <row r="430" customFormat="false" ht="15.75" hidden="false" customHeight="false" outlineLevel="0" collapsed="false">
      <c r="A430" s="4"/>
    </row>
    <row r="431" customFormat="false" ht="15.75" hidden="false" customHeight="false" outlineLevel="0" collapsed="false">
      <c r="A431" s="4"/>
    </row>
    <row r="432" customFormat="false" ht="15.75" hidden="false" customHeight="false" outlineLevel="0" collapsed="false">
      <c r="A432" s="4"/>
    </row>
    <row r="433" customFormat="false" ht="15.75" hidden="false" customHeight="false" outlineLevel="0" collapsed="false">
      <c r="A433" s="4"/>
    </row>
    <row r="434" customFormat="false" ht="15.75" hidden="false" customHeight="false" outlineLevel="0" collapsed="false">
      <c r="A434" s="4"/>
    </row>
    <row r="435" customFormat="false" ht="15.75" hidden="false" customHeight="false" outlineLevel="0" collapsed="false">
      <c r="A435" s="4"/>
    </row>
    <row r="436" customFormat="false" ht="15.75" hidden="false" customHeight="false" outlineLevel="0" collapsed="false">
      <c r="A436" s="4"/>
    </row>
    <row r="437" customFormat="false" ht="15.75" hidden="false" customHeight="false" outlineLevel="0" collapsed="false">
      <c r="A437" s="4"/>
    </row>
    <row r="438" customFormat="false" ht="15.75" hidden="false" customHeight="false" outlineLevel="0" collapsed="false">
      <c r="A438" s="4"/>
    </row>
    <row r="439" customFormat="false" ht="15.75" hidden="false" customHeight="false" outlineLevel="0" collapsed="false">
      <c r="A439" s="4"/>
    </row>
    <row r="440" customFormat="false" ht="15.75" hidden="false" customHeight="false" outlineLevel="0" collapsed="false">
      <c r="A440" s="4"/>
    </row>
    <row r="441" customFormat="false" ht="15.75" hidden="false" customHeight="false" outlineLevel="0" collapsed="false">
      <c r="A441" s="4"/>
    </row>
    <row r="442" customFormat="false" ht="15.75" hidden="false" customHeight="false" outlineLevel="0" collapsed="false">
      <c r="A442" s="4"/>
    </row>
    <row r="443" customFormat="false" ht="15.75" hidden="false" customHeight="false" outlineLevel="0" collapsed="false">
      <c r="A443" s="4"/>
    </row>
    <row r="444" customFormat="false" ht="15.75" hidden="false" customHeight="false" outlineLevel="0" collapsed="false">
      <c r="A444" s="4"/>
    </row>
    <row r="445" customFormat="false" ht="15.75" hidden="false" customHeight="false" outlineLevel="0" collapsed="false">
      <c r="A445" s="4"/>
    </row>
    <row r="446" customFormat="false" ht="15.75" hidden="false" customHeight="false" outlineLevel="0" collapsed="false">
      <c r="A446" s="4"/>
    </row>
    <row r="447" customFormat="false" ht="15.75" hidden="false" customHeight="false" outlineLevel="0" collapsed="false">
      <c r="A447" s="4"/>
    </row>
    <row r="448" customFormat="false" ht="15.75" hidden="false" customHeight="false" outlineLevel="0" collapsed="false">
      <c r="A448" s="4"/>
    </row>
    <row r="449" customFormat="false" ht="15.75" hidden="false" customHeight="false" outlineLevel="0" collapsed="false">
      <c r="A449" s="4"/>
    </row>
    <row r="450" customFormat="false" ht="15.75" hidden="false" customHeight="false" outlineLevel="0" collapsed="false">
      <c r="A450" s="4"/>
    </row>
    <row r="451" customFormat="false" ht="15.75" hidden="false" customHeight="false" outlineLevel="0" collapsed="false">
      <c r="A451" s="4"/>
    </row>
    <row r="452" customFormat="false" ht="15.75" hidden="false" customHeight="false" outlineLevel="0" collapsed="false">
      <c r="A452" s="4"/>
    </row>
    <row r="453" customFormat="false" ht="15.75" hidden="false" customHeight="false" outlineLevel="0" collapsed="false">
      <c r="A453" s="4"/>
    </row>
    <row r="454" customFormat="false" ht="15.75" hidden="false" customHeight="false" outlineLevel="0" collapsed="false">
      <c r="A454" s="4"/>
    </row>
    <row r="455" customFormat="false" ht="15.75" hidden="false" customHeight="false" outlineLevel="0" collapsed="false">
      <c r="A455" s="4"/>
    </row>
    <row r="456" customFormat="false" ht="15.75" hidden="false" customHeight="false" outlineLevel="0" collapsed="false">
      <c r="A456" s="4"/>
    </row>
    <row r="457" customFormat="false" ht="15.75" hidden="false" customHeight="false" outlineLevel="0" collapsed="false">
      <c r="A457" s="4"/>
    </row>
    <row r="458" customFormat="false" ht="15.75" hidden="false" customHeight="false" outlineLevel="0" collapsed="false">
      <c r="A458" s="4"/>
    </row>
    <row r="459" customFormat="false" ht="15.75" hidden="false" customHeight="false" outlineLevel="0" collapsed="false">
      <c r="A459" s="4"/>
    </row>
    <row r="460" customFormat="false" ht="15.75" hidden="false" customHeight="false" outlineLevel="0" collapsed="false">
      <c r="A460" s="4"/>
    </row>
    <row r="461" customFormat="false" ht="15.75" hidden="false" customHeight="false" outlineLevel="0" collapsed="false">
      <c r="A461" s="4"/>
    </row>
    <row r="462" customFormat="false" ht="15.75" hidden="false" customHeight="false" outlineLevel="0" collapsed="false">
      <c r="A462" s="4"/>
    </row>
    <row r="463" customFormat="false" ht="15.75" hidden="false" customHeight="false" outlineLevel="0" collapsed="false">
      <c r="A463" s="4"/>
    </row>
    <row r="464" customFormat="false" ht="15.75" hidden="false" customHeight="false" outlineLevel="0" collapsed="false">
      <c r="A464" s="4"/>
    </row>
    <row r="465" customFormat="false" ht="15.75" hidden="false" customHeight="false" outlineLevel="0" collapsed="false">
      <c r="A465" s="4"/>
    </row>
    <row r="466" customFormat="false" ht="15.75" hidden="false" customHeight="false" outlineLevel="0" collapsed="false">
      <c r="A466" s="4"/>
    </row>
    <row r="467" customFormat="false" ht="15.75" hidden="false" customHeight="false" outlineLevel="0" collapsed="false">
      <c r="A467" s="4"/>
    </row>
    <row r="468" customFormat="false" ht="15.75" hidden="false" customHeight="false" outlineLevel="0" collapsed="false">
      <c r="A468" s="4"/>
    </row>
    <row r="469" customFormat="false" ht="15.75" hidden="false" customHeight="false" outlineLevel="0" collapsed="false">
      <c r="A469" s="4"/>
    </row>
    <row r="470" customFormat="false" ht="15.75" hidden="false" customHeight="false" outlineLevel="0" collapsed="false">
      <c r="A470" s="4"/>
    </row>
    <row r="471" customFormat="false" ht="15.75" hidden="false" customHeight="false" outlineLevel="0" collapsed="false">
      <c r="A471" s="4"/>
    </row>
    <row r="472" customFormat="false" ht="15.75" hidden="false" customHeight="false" outlineLevel="0" collapsed="false">
      <c r="A472" s="4"/>
    </row>
    <row r="473" customFormat="false" ht="15.75" hidden="false" customHeight="false" outlineLevel="0" collapsed="false">
      <c r="A473" s="4"/>
    </row>
    <row r="474" customFormat="false" ht="15.75" hidden="false" customHeight="false" outlineLevel="0" collapsed="false">
      <c r="A474" s="4"/>
    </row>
    <row r="475" customFormat="false" ht="15.75" hidden="false" customHeight="false" outlineLevel="0" collapsed="false">
      <c r="A475" s="4"/>
    </row>
    <row r="476" customFormat="false" ht="15.75" hidden="false" customHeight="false" outlineLevel="0" collapsed="false">
      <c r="A476" s="4"/>
    </row>
    <row r="477" customFormat="false" ht="15.75" hidden="false" customHeight="false" outlineLevel="0" collapsed="false">
      <c r="A477" s="4"/>
    </row>
    <row r="478" customFormat="false" ht="15.75" hidden="false" customHeight="false" outlineLevel="0" collapsed="false">
      <c r="A478" s="4"/>
    </row>
    <row r="479" customFormat="false" ht="15.75" hidden="false" customHeight="false" outlineLevel="0" collapsed="false">
      <c r="A479" s="4"/>
    </row>
    <row r="480" customFormat="false" ht="15.75" hidden="false" customHeight="false" outlineLevel="0" collapsed="false">
      <c r="A480" s="4"/>
    </row>
    <row r="481" customFormat="false" ht="15.75" hidden="false" customHeight="false" outlineLevel="0" collapsed="false">
      <c r="A481" s="4"/>
    </row>
    <row r="482" customFormat="false" ht="15.75" hidden="false" customHeight="false" outlineLevel="0" collapsed="false">
      <c r="A482" s="4"/>
    </row>
    <row r="483" customFormat="false" ht="15.75" hidden="false" customHeight="false" outlineLevel="0" collapsed="false">
      <c r="A483" s="4"/>
    </row>
    <row r="484" customFormat="false" ht="15.75" hidden="false" customHeight="false" outlineLevel="0" collapsed="false">
      <c r="A484" s="4"/>
    </row>
    <row r="485" customFormat="false" ht="15.75" hidden="false" customHeight="false" outlineLevel="0" collapsed="false">
      <c r="A485" s="4"/>
    </row>
    <row r="486" customFormat="false" ht="15.75" hidden="false" customHeight="false" outlineLevel="0" collapsed="false">
      <c r="A486" s="4"/>
    </row>
    <row r="487" customFormat="false" ht="15.75" hidden="false" customHeight="false" outlineLevel="0" collapsed="false">
      <c r="A487" s="4"/>
    </row>
    <row r="488" customFormat="false" ht="15.75" hidden="false" customHeight="false" outlineLevel="0" collapsed="false">
      <c r="A488" s="4"/>
    </row>
    <row r="489" customFormat="false" ht="15.75" hidden="false" customHeight="false" outlineLevel="0" collapsed="false">
      <c r="A489" s="4"/>
    </row>
    <row r="490" customFormat="false" ht="15.75" hidden="false" customHeight="false" outlineLevel="0" collapsed="false">
      <c r="A490" s="4"/>
    </row>
    <row r="491" customFormat="false" ht="15.75" hidden="false" customHeight="false" outlineLevel="0" collapsed="false">
      <c r="A491" s="4"/>
    </row>
    <row r="492" customFormat="false" ht="15.75" hidden="false" customHeight="false" outlineLevel="0" collapsed="false">
      <c r="A492" s="4"/>
    </row>
    <row r="493" customFormat="false" ht="15.75" hidden="false" customHeight="false" outlineLevel="0" collapsed="false">
      <c r="A493" s="4"/>
    </row>
    <row r="494" customFormat="false" ht="15.75" hidden="false" customHeight="false" outlineLevel="0" collapsed="false">
      <c r="A494" s="4"/>
    </row>
    <row r="495" customFormat="false" ht="15.75" hidden="false" customHeight="false" outlineLevel="0" collapsed="false">
      <c r="A495" s="4"/>
    </row>
    <row r="496" customFormat="false" ht="15.75" hidden="false" customHeight="false" outlineLevel="0" collapsed="false">
      <c r="A496" s="4"/>
    </row>
    <row r="497" customFormat="false" ht="15.75" hidden="false" customHeight="false" outlineLevel="0" collapsed="false">
      <c r="A497" s="4"/>
    </row>
    <row r="498" customFormat="false" ht="15.75" hidden="false" customHeight="false" outlineLevel="0" collapsed="false">
      <c r="A498" s="4"/>
    </row>
    <row r="499" customFormat="false" ht="15.75" hidden="false" customHeight="false" outlineLevel="0" collapsed="false">
      <c r="A499" s="4"/>
    </row>
    <row r="500" customFormat="false" ht="15.75" hidden="false" customHeight="false" outlineLevel="0" collapsed="false">
      <c r="A500" s="4"/>
    </row>
    <row r="501" customFormat="false" ht="15.75" hidden="false" customHeight="false" outlineLevel="0" collapsed="false">
      <c r="A501" s="4"/>
    </row>
    <row r="502" customFormat="false" ht="15.75" hidden="false" customHeight="false" outlineLevel="0" collapsed="false">
      <c r="A502" s="4"/>
    </row>
    <row r="503" customFormat="false" ht="15.75" hidden="false" customHeight="false" outlineLevel="0" collapsed="false">
      <c r="A503" s="4"/>
    </row>
    <row r="504" customFormat="false" ht="15.75" hidden="false" customHeight="false" outlineLevel="0" collapsed="false">
      <c r="A504" s="4"/>
    </row>
    <row r="505" customFormat="false" ht="15.75" hidden="false" customHeight="false" outlineLevel="0" collapsed="false">
      <c r="A505" s="4"/>
    </row>
    <row r="506" customFormat="false" ht="15.75" hidden="false" customHeight="false" outlineLevel="0" collapsed="false">
      <c r="A506" s="4"/>
    </row>
    <row r="507" customFormat="false" ht="15.75" hidden="false" customHeight="false" outlineLevel="0" collapsed="false">
      <c r="A507" s="4"/>
    </row>
    <row r="508" customFormat="false" ht="15.75" hidden="false" customHeight="false" outlineLevel="0" collapsed="false">
      <c r="A508" s="4"/>
    </row>
    <row r="509" customFormat="false" ht="15.75" hidden="false" customHeight="false" outlineLevel="0" collapsed="false">
      <c r="A509" s="4"/>
    </row>
    <row r="510" customFormat="false" ht="15.75" hidden="false" customHeight="false" outlineLevel="0" collapsed="false">
      <c r="A510" s="4"/>
    </row>
    <row r="511" customFormat="false" ht="15.75" hidden="false" customHeight="false" outlineLevel="0" collapsed="false">
      <c r="A511" s="4"/>
    </row>
    <row r="512" customFormat="false" ht="15.75" hidden="false" customHeight="false" outlineLevel="0" collapsed="false">
      <c r="A512" s="4"/>
    </row>
    <row r="513" customFormat="false" ht="15.75" hidden="false" customHeight="false" outlineLevel="0" collapsed="false">
      <c r="A513" s="4"/>
    </row>
    <row r="514" customFormat="false" ht="15.75" hidden="false" customHeight="false" outlineLevel="0" collapsed="false">
      <c r="A514" s="4"/>
    </row>
    <row r="515" customFormat="false" ht="15.75" hidden="false" customHeight="false" outlineLevel="0" collapsed="false">
      <c r="A515" s="4"/>
    </row>
    <row r="516" customFormat="false" ht="15.75" hidden="false" customHeight="false" outlineLevel="0" collapsed="false">
      <c r="A516" s="4"/>
    </row>
    <row r="517" customFormat="false" ht="15.75" hidden="false" customHeight="false" outlineLevel="0" collapsed="false">
      <c r="A517" s="4"/>
    </row>
    <row r="518" customFormat="false" ht="15.75" hidden="false" customHeight="false" outlineLevel="0" collapsed="false">
      <c r="A518" s="4"/>
    </row>
    <row r="519" customFormat="false" ht="15.75" hidden="false" customHeight="false" outlineLevel="0" collapsed="false">
      <c r="A519" s="4"/>
    </row>
    <row r="520" customFormat="false" ht="15.75" hidden="false" customHeight="false" outlineLevel="0" collapsed="false">
      <c r="A520" s="4"/>
    </row>
    <row r="521" customFormat="false" ht="15.75" hidden="false" customHeight="false" outlineLevel="0" collapsed="false">
      <c r="A521" s="4"/>
    </row>
    <row r="522" customFormat="false" ht="15.75" hidden="false" customHeight="false" outlineLevel="0" collapsed="false">
      <c r="A522" s="4"/>
    </row>
    <row r="523" customFormat="false" ht="15.75" hidden="false" customHeight="false" outlineLevel="0" collapsed="false">
      <c r="A523" s="4"/>
    </row>
    <row r="524" customFormat="false" ht="15.75" hidden="false" customHeight="false" outlineLevel="0" collapsed="false">
      <c r="A524" s="4"/>
    </row>
    <row r="525" customFormat="false" ht="15.75" hidden="false" customHeight="false" outlineLevel="0" collapsed="false">
      <c r="A525" s="4"/>
    </row>
    <row r="526" customFormat="false" ht="15.75" hidden="false" customHeight="false" outlineLevel="0" collapsed="false">
      <c r="A526" s="4"/>
    </row>
    <row r="527" customFormat="false" ht="15.75" hidden="false" customHeight="false" outlineLevel="0" collapsed="false">
      <c r="A527" s="4"/>
    </row>
    <row r="528" customFormat="false" ht="15.75" hidden="false" customHeight="false" outlineLevel="0" collapsed="false">
      <c r="A528" s="4"/>
    </row>
    <row r="529" customFormat="false" ht="15.75" hidden="false" customHeight="false" outlineLevel="0" collapsed="false">
      <c r="A529" s="4"/>
    </row>
    <row r="530" customFormat="false" ht="15.75" hidden="false" customHeight="false" outlineLevel="0" collapsed="false">
      <c r="A530" s="4"/>
    </row>
    <row r="531" customFormat="false" ht="15.75" hidden="false" customHeight="false" outlineLevel="0" collapsed="false">
      <c r="A531" s="4"/>
    </row>
    <row r="532" customFormat="false" ht="15.75" hidden="false" customHeight="false" outlineLevel="0" collapsed="false">
      <c r="A532" s="4"/>
    </row>
    <row r="533" customFormat="false" ht="15.75" hidden="false" customHeight="false" outlineLevel="0" collapsed="false">
      <c r="A533" s="4"/>
    </row>
    <row r="534" customFormat="false" ht="15.75" hidden="false" customHeight="false" outlineLevel="0" collapsed="false">
      <c r="A534" s="4"/>
    </row>
    <row r="535" customFormat="false" ht="15.75" hidden="false" customHeight="false" outlineLevel="0" collapsed="false">
      <c r="A535" s="4"/>
    </row>
    <row r="536" customFormat="false" ht="15.75" hidden="false" customHeight="false" outlineLevel="0" collapsed="false">
      <c r="A536" s="4"/>
    </row>
    <row r="537" customFormat="false" ht="15.75" hidden="false" customHeight="false" outlineLevel="0" collapsed="false">
      <c r="A537" s="4"/>
    </row>
    <row r="538" customFormat="false" ht="15.75" hidden="false" customHeight="false" outlineLevel="0" collapsed="false">
      <c r="A538" s="4"/>
    </row>
    <row r="539" customFormat="false" ht="15.75" hidden="false" customHeight="false" outlineLevel="0" collapsed="false">
      <c r="A539" s="4"/>
    </row>
    <row r="540" customFormat="false" ht="15.75" hidden="false" customHeight="false" outlineLevel="0" collapsed="false">
      <c r="A540" s="4"/>
    </row>
    <row r="541" customFormat="false" ht="15.75" hidden="false" customHeight="false" outlineLevel="0" collapsed="false">
      <c r="A541" s="4"/>
    </row>
    <row r="542" customFormat="false" ht="15.75" hidden="false" customHeight="false" outlineLevel="0" collapsed="false">
      <c r="A542" s="4"/>
    </row>
    <row r="543" customFormat="false" ht="15.75" hidden="false" customHeight="false" outlineLevel="0" collapsed="false">
      <c r="A543" s="4"/>
    </row>
    <row r="544" customFormat="false" ht="15.75" hidden="false" customHeight="false" outlineLevel="0" collapsed="false">
      <c r="A544" s="4"/>
    </row>
    <row r="545" customFormat="false" ht="15.75" hidden="false" customHeight="false" outlineLevel="0" collapsed="false">
      <c r="A545" s="4"/>
    </row>
    <row r="546" customFormat="false" ht="15.75" hidden="false" customHeight="false" outlineLevel="0" collapsed="false">
      <c r="A546" s="4"/>
    </row>
    <row r="547" customFormat="false" ht="15.75" hidden="false" customHeight="false" outlineLevel="0" collapsed="false">
      <c r="A547" s="4"/>
    </row>
    <row r="548" customFormat="false" ht="15.75" hidden="false" customHeight="false" outlineLevel="0" collapsed="false">
      <c r="A548" s="4"/>
    </row>
    <row r="549" customFormat="false" ht="15.75" hidden="false" customHeight="false" outlineLevel="0" collapsed="false">
      <c r="A549" s="4"/>
    </row>
    <row r="550" customFormat="false" ht="15.75" hidden="false" customHeight="false" outlineLevel="0" collapsed="false">
      <c r="A550" s="4"/>
    </row>
    <row r="551" customFormat="false" ht="15.75" hidden="false" customHeight="false" outlineLevel="0" collapsed="false">
      <c r="A551" s="4"/>
    </row>
    <row r="552" customFormat="false" ht="15.75" hidden="false" customHeight="false" outlineLevel="0" collapsed="false">
      <c r="A552" s="4"/>
    </row>
    <row r="553" customFormat="false" ht="15.75" hidden="false" customHeight="false" outlineLevel="0" collapsed="false">
      <c r="A553" s="4"/>
    </row>
    <row r="554" customFormat="false" ht="15.75" hidden="false" customHeight="false" outlineLevel="0" collapsed="false">
      <c r="A554" s="4"/>
    </row>
    <row r="555" customFormat="false" ht="15.75" hidden="false" customHeight="false" outlineLevel="0" collapsed="false">
      <c r="A555" s="4"/>
    </row>
    <row r="556" customFormat="false" ht="15.75" hidden="false" customHeight="false" outlineLevel="0" collapsed="false">
      <c r="A556" s="4"/>
    </row>
    <row r="557" customFormat="false" ht="15.75" hidden="false" customHeight="false" outlineLevel="0" collapsed="false">
      <c r="A557" s="4"/>
    </row>
    <row r="558" customFormat="false" ht="15.75" hidden="false" customHeight="false" outlineLevel="0" collapsed="false">
      <c r="A558" s="4"/>
    </row>
    <row r="559" customFormat="false" ht="15.75" hidden="false" customHeight="false" outlineLevel="0" collapsed="false">
      <c r="A559" s="4"/>
    </row>
    <row r="560" customFormat="false" ht="15.75" hidden="false" customHeight="false" outlineLevel="0" collapsed="false">
      <c r="A560" s="4"/>
    </row>
    <row r="561" customFormat="false" ht="15.75" hidden="false" customHeight="false" outlineLevel="0" collapsed="false">
      <c r="A561" s="4"/>
    </row>
    <row r="562" customFormat="false" ht="15.75" hidden="false" customHeight="false" outlineLevel="0" collapsed="false">
      <c r="A562" s="4"/>
    </row>
    <row r="563" customFormat="false" ht="15.75" hidden="false" customHeight="false" outlineLevel="0" collapsed="false">
      <c r="A563" s="4"/>
    </row>
    <row r="564" customFormat="false" ht="15.75" hidden="false" customHeight="false" outlineLevel="0" collapsed="false">
      <c r="A564" s="4"/>
    </row>
    <row r="565" customFormat="false" ht="15.75" hidden="false" customHeight="false" outlineLevel="0" collapsed="false">
      <c r="A565" s="4"/>
    </row>
    <row r="566" customFormat="false" ht="15.75" hidden="false" customHeight="false" outlineLevel="0" collapsed="false">
      <c r="A566" s="4"/>
    </row>
    <row r="567" customFormat="false" ht="15.75" hidden="false" customHeight="false" outlineLevel="0" collapsed="false">
      <c r="A567" s="4"/>
    </row>
    <row r="568" customFormat="false" ht="15.75" hidden="false" customHeight="false" outlineLevel="0" collapsed="false">
      <c r="A568" s="4"/>
    </row>
    <row r="569" customFormat="false" ht="15.75" hidden="false" customHeight="false" outlineLevel="0" collapsed="false">
      <c r="A569" s="4"/>
    </row>
    <row r="570" customFormat="false" ht="15.75" hidden="false" customHeight="false" outlineLevel="0" collapsed="false">
      <c r="A570" s="4"/>
    </row>
    <row r="571" customFormat="false" ht="15.75" hidden="false" customHeight="false" outlineLevel="0" collapsed="false">
      <c r="A571" s="4"/>
    </row>
    <row r="572" customFormat="false" ht="15.75" hidden="false" customHeight="false" outlineLevel="0" collapsed="false">
      <c r="A572" s="4"/>
    </row>
    <row r="573" customFormat="false" ht="15.75" hidden="false" customHeight="false" outlineLevel="0" collapsed="false">
      <c r="A573" s="4"/>
    </row>
    <row r="574" customFormat="false" ht="15.75" hidden="false" customHeight="false" outlineLevel="0" collapsed="false">
      <c r="A574" s="4"/>
    </row>
    <row r="575" customFormat="false" ht="15.75" hidden="false" customHeight="false" outlineLevel="0" collapsed="false">
      <c r="A575" s="4"/>
    </row>
    <row r="576" customFormat="false" ht="15.75" hidden="false" customHeight="false" outlineLevel="0" collapsed="false">
      <c r="A576" s="4"/>
    </row>
    <row r="577" customFormat="false" ht="15.75" hidden="false" customHeight="false" outlineLevel="0" collapsed="false">
      <c r="A577" s="4"/>
    </row>
    <row r="578" customFormat="false" ht="15.75" hidden="false" customHeight="false" outlineLevel="0" collapsed="false">
      <c r="A578" s="4"/>
    </row>
    <row r="579" customFormat="false" ht="15.75" hidden="false" customHeight="false" outlineLevel="0" collapsed="false">
      <c r="A579" s="4"/>
    </row>
    <row r="580" customFormat="false" ht="15.75" hidden="false" customHeight="false" outlineLevel="0" collapsed="false">
      <c r="A580" s="4"/>
    </row>
    <row r="581" customFormat="false" ht="15.75" hidden="false" customHeight="false" outlineLevel="0" collapsed="false">
      <c r="A581" s="4"/>
    </row>
    <row r="582" customFormat="false" ht="15.75" hidden="false" customHeight="false" outlineLevel="0" collapsed="false">
      <c r="A582" s="4"/>
    </row>
    <row r="583" customFormat="false" ht="15.75" hidden="false" customHeight="false" outlineLevel="0" collapsed="false">
      <c r="A583" s="4"/>
    </row>
    <row r="584" customFormat="false" ht="15.75" hidden="false" customHeight="false" outlineLevel="0" collapsed="false">
      <c r="A584" s="4"/>
    </row>
    <row r="585" customFormat="false" ht="15.75" hidden="false" customHeight="false" outlineLevel="0" collapsed="false">
      <c r="A585" s="4"/>
    </row>
    <row r="586" customFormat="false" ht="15.75" hidden="false" customHeight="false" outlineLevel="0" collapsed="false">
      <c r="A586" s="4"/>
    </row>
    <row r="587" customFormat="false" ht="15.75" hidden="false" customHeight="false" outlineLevel="0" collapsed="false">
      <c r="A587" s="4"/>
    </row>
    <row r="588" customFormat="false" ht="15.75" hidden="false" customHeight="false" outlineLevel="0" collapsed="false">
      <c r="A588" s="4"/>
    </row>
    <row r="589" customFormat="false" ht="15.75" hidden="false" customHeight="false" outlineLevel="0" collapsed="false">
      <c r="A589" s="4"/>
    </row>
    <row r="590" customFormat="false" ht="15.75" hidden="false" customHeight="false" outlineLevel="0" collapsed="false">
      <c r="A590" s="4"/>
    </row>
    <row r="591" customFormat="false" ht="15.75" hidden="false" customHeight="false" outlineLevel="0" collapsed="false">
      <c r="A591" s="4"/>
    </row>
    <row r="592" customFormat="false" ht="15.75" hidden="false" customHeight="false" outlineLevel="0" collapsed="false">
      <c r="A592" s="4"/>
    </row>
    <row r="593" customFormat="false" ht="15.75" hidden="false" customHeight="false" outlineLevel="0" collapsed="false">
      <c r="A593" s="4"/>
    </row>
    <row r="594" customFormat="false" ht="15.75" hidden="false" customHeight="false" outlineLevel="0" collapsed="false">
      <c r="A594" s="4"/>
    </row>
    <row r="595" customFormat="false" ht="15.75" hidden="false" customHeight="false" outlineLevel="0" collapsed="false">
      <c r="A595" s="4"/>
    </row>
    <row r="596" customFormat="false" ht="15.75" hidden="false" customHeight="false" outlineLevel="0" collapsed="false">
      <c r="A596" s="4"/>
    </row>
    <row r="597" customFormat="false" ht="15.75" hidden="false" customHeight="false" outlineLevel="0" collapsed="false">
      <c r="A597" s="4"/>
    </row>
    <row r="598" customFormat="false" ht="15.75" hidden="false" customHeight="false" outlineLevel="0" collapsed="false">
      <c r="A598" s="4"/>
    </row>
    <row r="599" customFormat="false" ht="15.75" hidden="false" customHeight="false" outlineLevel="0" collapsed="false">
      <c r="A599" s="4"/>
    </row>
    <row r="600" customFormat="false" ht="15.75" hidden="false" customHeight="false" outlineLevel="0" collapsed="false">
      <c r="A600" s="4"/>
    </row>
    <row r="601" customFormat="false" ht="15.75" hidden="false" customHeight="false" outlineLevel="0" collapsed="false">
      <c r="A601" s="4"/>
    </row>
    <row r="602" customFormat="false" ht="15.75" hidden="false" customHeight="false" outlineLevel="0" collapsed="false">
      <c r="A602" s="4"/>
    </row>
    <row r="603" customFormat="false" ht="15.75" hidden="false" customHeight="false" outlineLevel="0" collapsed="false">
      <c r="A603" s="4"/>
    </row>
    <row r="604" customFormat="false" ht="15.75" hidden="false" customHeight="false" outlineLevel="0" collapsed="false">
      <c r="A604" s="4"/>
    </row>
    <row r="605" customFormat="false" ht="15.75" hidden="false" customHeight="false" outlineLevel="0" collapsed="false">
      <c r="A605" s="4"/>
    </row>
    <row r="606" customFormat="false" ht="15.75" hidden="false" customHeight="false" outlineLevel="0" collapsed="false">
      <c r="A606" s="4"/>
    </row>
    <row r="607" customFormat="false" ht="15.75" hidden="false" customHeight="false" outlineLevel="0" collapsed="false">
      <c r="A607" s="4"/>
    </row>
    <row r="608" customFormat="false" ht="15.75" hidden="false" customHeight="false" outlineLevel="0" collapsed="false">
      <c r="A608" s="4"/>
    </row>
    <row r="609" customFormat="false" ht="15.75" hidden="false" customHeight="false" outlineLevel="0" collapsed="false">
      <c r="A609" s="4"/>
    </row>
    <row r="610" customFormat="false" ht="15.75" hidden="false" customHeight="false" outlineLevel="0" collapsed="false">
      <c r="A610" s="4"/>
    </row>
    <row r="611" customFormat="false" ht="15.75" hidden="false" customHeight="false" outlineLevel="0" collapsed="false">
      <c r="A611" s="4"/>
    </row>
    <row r="612" customFormat="false" ht="15.75" hidden="false" customHeight="false" outlineLevel="0" collapsed="false">
      <c r="A612" s="4"/>
    </row>
    <row r="613" customFormat="false" ht="15.75" hidden="false" customHeight="false" outlineLevel="0" collapsed="false">
      <c r="A613" s="4"/>
    </row>
    <row r="614" customFormat="false" ht="15.75" hidden="false" customHeight="false" outlineLevel="0" collapsed="false">
      <c r="A614" s="4"/>
    </row>
    <row r="615" customFormat="false" ht="15.75" hidden="false" customHeight="false" outlineLevel="0" collapsed="false">
      <c r="A615" s="4"/>
    </row>
    <row r="616" customFormat="false" ht="15.75" hidden="false" customHeight="false" outlineLevel="0" collapsed="false">
      <c r="A616" s="4"/>
    </row>
    <row r="617" customFormat="false" ht="15.75" hidden="false" customHeight="false" outlineLevel="0" collapsed="false">
      <c r="A617" s="4"/>
    </row>
    <row r="618" customFormat="false" ht="15.75" hidden="false" customHeight="false" outlineLevel="0" collapsed="false">
      <c r="A618" s="4"/>
    </row>
    <row r="619" customFormat="false" ht="15.75" hidden="false" customHeight="false" outlineLevel="0" collapsed="false">
      <c r="A619" s="4"/>
    </row>
    <row r="620" customFormat="false" ht="15.75" hidden="false" customHeight="false" outlineLevel="0" collapsed="false">
      <c r="A620" s="4"/>
    </row>
    <row r="621" customFormat="false" ht="15.75" hidden="false" customHeight="false" outlineLevel="0" collapsed="false">
      <c r="A621" s="4"/>
    </row>
    <row r="622" customFormat="false" ht="15.75" hidden="false" customHeight="false" outlineLevel="0" collapsed="false">
      <c r="A622" s="4"/>
    </row>
    <row r="623" customFormat="false" ht="15.75" hidden="false" customHeight="false" outlineLevel="0" collapsed="false">
      <c r="A623" s="4"/>
    </row>
    <row r="624" customFormat="false" ht="15.75" hidden="false" customHeight="false" outlineLevel="0" collapsed="false">
      <c r="A624" s="4"/>
    </row>
    <row r="625" customFormat="false" ht="15.75" hidden="false" customHeight="false" outlineLevel="0" collapsed="false">
      <c r="A625" s="4"/>
    </row>
    <row r="626" customFormat="false" ht="15.75" hidden="false" customHeight="false" outlineLevel="0" collapsed="false">
      <c r="A626" s="4"/>
    </row>
    <row r="627" customFormat="false" ht="15.75" hidden="false" customHeight="false" outlineLevel="0" collapsed="false">
      <c r="A627" s="4"/>
    </row>
    <row r="628" customFormat="false" ht="15.75" hidden="false" customHeight="false" outlineLevel="0" collapsed="false">
      <c r="A628" s="4"/>
    </row>
    <row r="629" customFormat="false" ht="15.75" hidden="false" customHeight="false" outlineLevel="0" collapsed="false">
      <c r="A629" s="4"/>
    </row>
    <row r="630" customFormat="false" ht="15.75" hidden="false" customHeight="false" outlineLevel="0" collapsed="false">
      <c r="A630" s="4"/>
    </row>
    <row r="631" customFormat="false" ht="15.75" hidden="false" customHeight="false" outlineLevel="0" collapsed="false">
      <c r="A631" s="4"/>
    </row>
    <row r="632" customFormat="false" ht="15.75" hidden="false" customHeight="false" outlineLevel="0" collapsed="false">
      <c r="A632" s="4"/>
    </row>
    <row r="633" customFormat="false" ht="15.75" hidden="false" customHeight="false" outlineLevel="0" collapsed="false">
      <c r="A633" s="4"/>
    </row>
    <row r="634" customFormat="false" ht="15.75" hidden="false" customHeight="false" outlineLevel="0" collapsed="false">
      <c r="A634" s="4"/>
    </row>
    <row r="635" customFormat="false" ht="15.75" hidden="false" customHeight="false" outlineLevel="0" collapsed="false">
      <c r="A635" s="4"/>
    </row>
    <row r="636" customFormat="false" ht="15.75" hidden="false" customHeight="false" outlineLevel="0" collapsed="false">
      <c r="A636" s="4"/>
    </row>
    <row r="637" customFormat="false" ht="15.75" hidden="false" customHeight="false" outlineLevel="0" collapsed="false">
      <c r="A637" s="4"/>
    </row>
    <row r="638" customFormat="false" ht="15.75" hidden="false" customHeight="false" outlineLevel="0" collapsed="false">
      <c r="A638" s="4"/>
    </row>
    <row r="639" customFormat="false" ht="15.75" hidden="false" customHeight="false" outlineLevel="0" collapsed="false">
      <c r="A639" s="4"/>
    </row>
    <row r="640" customFormat="false" ht="15.75" hidden="false" customHeight="false" outlineLevel="0" collapsed="false">
      <c r="A640" s="4"/>
    </row>
    <row r="641" customFormat="false" ht="15.75" hidden="false" customHeight="false" outlineLevel="0" collapsed="false">
      <c r="A641" s="4"/>
    </row>
    <row r="642" customFormat="false" ht="15.75" hidden="false" customHeight="false" outlineLevel="0" collapsed="false">
      <c r="A642" s="4"/>
    </row>
    <row r="643" customFormat="false" ht="15.75" hidden="false" customHeight="false" outlineLevel="0" collapsed="false">
      <c r="A643" s="4"/>
    </row>
    <row r="644" customFormat="false" ht="15.75" hidden="false" customHeight="false" outlineLevel="0" collapsed="false">
      <c r="A644" s="4"/>
    </row>
    <row r="645" customFormat="false" ht="15.75" hidden="false" customHeight="false" outlineLevel="0" collapsed="false">
      <c r="A645" s="4"/>
    </row>
    <row r="646" customFormat="false" ht="15.75" hidden="false" customHeight="false" outlineLevel="0" collapsed="false">
      <c r="A646" s="4"/>
    </row>
    <row r="647" customFormat="false" ht="15.75" hidden="false" customHeight="false" outlineLevel="0" collapsed="false">
      <c r="A647" s="4"/>
    </row>
    <row r="648" customFormat="false" ht="15.75" hidden="false" customHeight="false" outlineLevel="0" collapsed="false">
      <c r="A648" s="4"/>
    </row>
    <row r="649" customFormat="false" ht="15.75" hidden="false" customHeight="false" outlineLevel="0" collapsed="false">
      <c r="A649" s="4"/>
    </row>
    <row r="650" customFormat="false" ht="15.75" hidden="false" customHeight="false" outlineLevel="0" collapsed="false">
      <c r="A650" s="4"/>
    </row>
    <row r="651" customFormat="false" ht="15.75" hidden="false" customHeight="false" outlineLevel="0" collapsed="false">
      <c r="A651" s="4"/>
    </row>
    <row r="652" customFormat="false" ht="15.75" hidden="false" customHeight="false" outlineLevel="0" collapsed="false">
      <c r="A652" s="4"/>
    </row>
    <row r="653" customFormat="false" ht="15.75" hidden="false" customHeight="false" outlineLevel="0" collapsed="false">
      <c r="A653" s="4"/>
    </row>
    <row r="654" customFormat="false" ht="15.75" hidden="false" customHeight="false" outlineLevel="0" collapsed="false">
      <c r="A654" s="4"/>
    </row>
    <row r="655" customFormat="false" ht="15.75" hidden="false" customHeight="false" outlineLevel="0" collapsed="false">
      <c r="A655" s="4"/>
    </row>
    <row r="656" customFormat="false" ht="15.75" hidden="false" customHeight="false" outlineLevel="0" collapsed="false">
      <c r="A656" s="4"/>
    </row>
    <row r="657" customFormat="false" ht="15.75" hidden="false" customHeight="false" outlineLevel="0" collapsed="false">
      <c r="A657" s="4"/>
    </row>
    <row r="658" customFormat="false" ht="15.75" hidden="false" customHeight="false" outlineLevel="0" collapsed="false">
      <c r="A658" s="4"/>
    </row>
    <row r="659" customFormat="false" ht="15.75" hidden="false" customHeight="false" outlineLevel="0" collapsed="false">
      <c r="A659" s="4"/>
    </row>
    <row r="660" customFormat="false" ht="15.75" hidden="false" customHeight="false" outlineLevel="0" collapsed="false">
      <c r="A660" s="4"/>
    </row>
    <row r="661" customFormat="false" ht="15.75" hidden="false" customHeight="false" outlineLevel="0" collapsed="false">
      <c r="A661" s="4"/>
    </row>
    <row r="662" customFormat="false" ht="15.75" hidden="false" customHeight="false" outlineLevel="0" collapsed="false">
      <c r="A662" s="4"/>
    </row>
    <row r="663" customFormat="false" ht="15.75" hidden="false" customHeight="false" outlineLevel="0" collapsed="false">
      <c r="A663" s="4"/>
    </row>
    <row r="664" customFormat="false" ht="15.75" hidden="false" customHeight="false" outlineLevel="0" collapsed="false">
      <c r="A664" s="4"/>
    </row>
    <row r="665" customFormat="false" ht="15.75" hidden="false" customHeight="false" outlineLevel="0" collapsed="false">
      <c r="A665" s="4"/>
    </row>
    <row r="666" customFormat="false" ht="15.75" hidden="false" customHeight="false" outlineLevel="0" collapsed="false">
      <c r="A666" s="4"/>
    </row>
    <row r="667" customFormat="false" ht="15.75" hidden="false" customHeight="false" outlineLevel="0" collapsed="false">
      <c r="A667" s="4"/>
    </row>
    <row r="668" customFormat="false" ht="15.75" hidden="false" customHeight="false" outlineLevel="0" collapsed="false">
      <c r="A668" s="4"/>
    </row>
    <row r="669" customFormat="false" ht="15.75" hidden="false" customHeight="false" outlineLevel="0" collapsed="false">
      <c r="A669" s="4"/>
    </row>
    <row r="670" customFormat="false" ht="15.75" hidden="false" customHeight="false" outlineLevel="0" collapsed="false">
      <c r="A670" s="4"/>
    </row>
    <row r="671" customFormat="false" ht="15.75" hidden="false" customHeight="false" outlineLevel="0" collapsed="false">
      <c r="A671" s="4"/>
    </row>
    <row r="672" customFormat="false" ht="15.75" hidden="false" customHeight="false" outlineLevel="0" collapsed="false">
      <c r="A672" s="4"/>
    </row>
    <row r="673" customFormat="false" ht="15.75" hidden="false" customHeight="false" outlineLevel="0" collapsed="false">
      <c r="A673" s="4"/>
    </row>
    <row r="674" customFormat="false" ht="15.75" hidden="false" customHeight="false" outlineLevel="0" collapsed="false">
      <c r="A674" s="4"/>
    </row>
    <row r="675" customFormat="false" ht="15.75" hidden="false" customHeight="false" outlineLevel="0" collapsed="false">
      <c r="A675" s="4"/>
    </row>
    <row r="676" customFormat="false" ht="15.75" hidden="false" customHeight="false" outlineLevel="0" collapsed="false">
      <c r="A676" s="4"/>
    </row>
    <row r="677" customFormat="false" ht="15.75" hidden="false" customHeight="false" outlineLevel="0" collapsed="false">
      <c r="A677" s="4"/>
    </row>
    <row r="678" customFormat="false" ht="15.75" hidden="false" customHeight="false" outlineLevel="0" collapsed="false">
      <c r="A678" s="4"/>
    </row>
    <row r="679" customFormat="false" ht="15.75" hidden="false" customHeight="false" outlineLevel="0" collapsed="false">
      <c r="A679" s="4"/>
    </row>
    <row r="680" customFormat="false" ht="15.75" hidden="false" customHeight="false" outlineLevel="0" collapsed="false">
      <c r="A680" s="4"/>
    </row>
    <row r="681" customFormat="false" ht="15.75" hidden="false" customHeight="false" outlineLevel="0" collapsed="false">
      <c r="A681" s="4"/>
    </row>
    <row r="682" customFormat="false" ht="15.75" hidden="false" customHeight="false" outlineLevel="0" collapsed="false">
      <c r="A682" s="4"/>
    </row>
    <row r="683" customFormat="false" ht="15.75" hidden="false" customHeight="false" outlineLevel="0" collapsed="false">
      <c r="A683" s="4"/>
    </row>
    <row r="684" customFormat="false" ht="15.75" hidden="false" customHeight="false" outlineLevel="0" collapsed="false">
      <c r="A684" s="4"/>
    </row>
    <row r="685" customFormat="false" ht="15.75" hidden="false" customHeight="false" outlineLevel="0" collapsed="false">
      <c r="A685" s="4"/>
    </row>
    <row r="686" customFormat="false" ht="15.75" hidden="false" customHeight="false" outlineLevel="0" collapsed="false">
      <c r="A686" s="4"/>
    </row>
    <row r="687" customFormat="false" ht="15.75" hidden="false" customHeight="false" outlineLevel="0" collapsed="false">
      <c r="A687" s="4"/>
    </row>
    <row r="688" customFormat="false" ht="15.75" hidden="false" customHeight="false" outlineLevel="0" collapsed="false">
      <c r="A688" s="4"/>
    </row>
    <row r="689" customFormat="false" ht="15.75" hidden="false" customHeight="false" outlineLevel="0" collapsed="false">
      <c r="A689" s="4"/>
    </row>
    <row r="690" customFormat="false" ht="15.75" hidden="false" customHeight="false" outlineLevel="0" collapsed="false">
      <c r="A690" s="4"/>
    </row>
    <row r="691" customFormat="false" ht="15.75" hidden="false" customHeight="false" outlineLevel="0" collapsed="false">
      <c r="A691" s="4"/>
    </row>
    <row r="692" customFormat="false" ht="15.75" hidden="false" customHeight="false" outlineLevel="0" collapsed="false">
      <c r="A692" s="4"/>
    </row>
    <row r="693" customFormat="false" ht="15.75" hidden="false" customHeight="false" outlineLevel="0" collapsed="false">
      <c r="A693" s="4"/>
    </row>
    <row r="694" customFormat="false" ht="15.75" hidden="false" customHeight="false" outlineLevel="0" collapsed="false">
      <c r="A694" s="4"/>
    </row>
    <row r="695" customFormat="false" ht="15.75" hidden="false" customHeight="false" outlineLevel="0" collapsed="false">
      <c r="A695" s="4"/>
    </row>
    <row r="696" customFormat="false" ht="15.75" hidden="false" customHeight="false" outlineLevel="0" collapsed="false">
      <c r="A696" s="4"/>
    </row>
    <row r="697" customFormat="false" ht="15.75" hidden="false" customHeight="false" outlineLevel="0" collapsed="false">
      <c r="A697" s="4"/>
    </row>
    <row r="698" customFormat="false" ht="15.75" hidden="false" customHeight="false" outlineLevel="0" collapsed="false">
      <c r="A698" s="4"/>
    </row>
    <row r="699" customFormat="false" ht="15.75" hidden="false" customHeight="false" outlineLevel="0" collapsed="false">
      <c r="A699" s="4"/>
    </row>
    <row r="700" customFormat="false" ht="15.75" hidden="false" customHeight="false" outlineLevel="0" collapsed="false">
      <c r="A700" s="4"/>
    </row>
    <row r="701" customFormat="false" ht="15.75" hidden="false" customHeight="false" outlineLevel="0" collapsed="false">
      <c r="A701" s="4"/>
    </row>
    <row r="702" customFormat="false" ht="15.75" hidden="false" customHeight="false" outlineLevel="0" collapsed="false">
      <c r="A702" s="4"/>
    </row>
    <row r="703" customFormat="false" ht="15.75" hidden="false" customHeight="false" outlineLevel="0" collapsed="false">
      <c r="A703" s="4"/>
    </row>
    <row r="704" customFormat="false" ht="15.75" hidden="false" customHeight="false" outlineLevel="0" collapsed="false">
      <c r="A704" s="4"/>
    </row>
    <row r="705" customFormat="false" ht="15.75" hidden="false" customHeight="false" outlineLevel="0" collapsed="false">
      <c r="A705" s="4"/>
    </row>
    <row r="706" customFormat="false" ht="15.75" hidden="false" customHeight="false" outlineLevel="0" collapsed="false">
      <c r="A706" s="4"/>
    </row>
    <row r="707" customFormat="false" ht="15.75" hidden="false" customHeight="false" outlineLevel="0" collapsed="false">
      <c r="A707" s="4"/>
    </row>
    <row r="708" customFormat="false" ht="15.75" hidden="false" customHeight="false" outlineLevel="0" collapsed="false">
      <c r="A708" s="4"/>
    </row>
    <row r="709" customFormat="false" ht="15.75" hidden="false" customHeight="false" outlineLevel="0" collapsed="false">
      <c r="A709" s="4"/>
    </row>
    <row r="710" customFormat="false" ht="15.75" hidden="false" customHeight="false" outlineLevel="0" collapsed="false">
      <c r="A710" s="4"/>
    </row>
    <row r="711" customFormat="false" ht="15.75" hidden="false" customHeight="false" outlineLevel="0" collapsed="false">
      <c r="A711" s="4"/>
    </row>
    <row r="712" customFormat="false" ht="15.75" hidden="false" customHeight="false" outlineLevel="0" collapsed="false">
      <c r="A712" s="4"/>
    </row>
    <row r="713" customFormat="false" ht="15.75" hidden="false" customHeight="false" outlineLevel="0" collapsed="false">
      <c r="A713" s="4"/>
    </row>
    <row r="714" customFormat="false" ht="15.75" hidden="false" customHeight="false" outlineLevel="0" collapsed="false">
      <c r="A714" s="4"/>
    </row>
    <row r="715" customFormat="false" ht="15.75" hidden="false" customHeight="false" outlineLevel="0" collapsed="false">
      <c r="A715" s="4"/>
    </row>
    <row r="716" customFormat="false" ht="15.75" hidden="false" customHeight="false" outlineLevel="0" collapsed="false">
      <c r="A716" s="4"/>
    </row>
    <row r="717" customFormat="false" ht="15.75" hidden="false" customHeight="false" outlineLevel="0" collapsed="false">
      <c r="A717" s="4"/>
    </row>
    <row r="718" customFormat="false" ht="15.75" hidden="false" customHeight="false" outlineLevel="0" collapsed="false">
      <c r="A718" s="4"/>
    </row>
    <row r="719" customFormat="false" ht="15.75" hidden="false" customHeight="false" outlineLevel="0" collapsed="false">
      <c r="A719" s="4"/>
    </row>
    <row r="720" customFormat="false" ht="15.75" hidden="false" customHeight="false" outlineLevel="0" collapsed="false">
      <c r="A720" s="4"/>
    </row>
    <row r="721" customFormat="false" ht="15.75" hidden="false" customHeight="false" outlineLevel="0" collapsed="false">
      <c r="A721" s="4"/>
    </row>
    <row r="722" customFormat="false" ht="15.75" hidden="false" customHeight="false" outlineLevel="0" collapsed="false">
      <c r="A722" s="4"/>
    </row>
    <row r="723" customFormat="false" ht="15.75" hidden="false" customHeight="false" outlineLevel="0" collapsed="false">
      <c r="A723" s="4"/>
    </row>
    <row r="724" customFormat="false" ht="15.75" hidden="false" customHeight="false" outlineLevel="0" collapsed="false">
      <c r="A724" s="4"/>
    </row>
    <row r="725" customFormat="false" ht="15.75" hidden="false" customHeight="false" outlineLevel="0" collapsed="false">
      <c r="A725" s="4"/>
    </row>
    <row r="726" customFormat="false" ht="15.75" hidden="false" customHeight="false" outlineLevel="0" collapsed="false">
      <c r="A726" s="4"/>
    </row>
    <row r="727" customFormat="false" ht="15.75" hidden="false" customHeight="false" outlineLevel="0" collapsed="false">
      <c r="A727" s="4"/>
    </row>
    <row r="728" customFormat="false" ht="15.75" hidden="false" customHeight="false" outlineLevel="0" collapsed="false">
      <c r="A728" s="4"/>
    </row>
    <row r="729" customFormat="false" ht="15.75" hidden="false" customHeight="false" outlineLevel="0" collapsed="false">
      <c r="A729" s="4"/>
    </row>
    <row r="730" customFormat="false" ht="15.75" hidden="false" customHeight="false" outlineLevel="0" collapsed="false">
      <c r="A730" s="4"/>
    </row>
    <row r="731" customFormat="false" ht="15.75" hidden="false" customHeight="false" outlineLevel="0" collapsed="false">
      <c r="A731" s="4"/>
    </row>
    <row r="732" customFormat="false" ht="15.75" hidden="false" customHeight="false" outlineLevel="0" collapsed="false">
      <c r="A732" s="4"/>
    </row>
    <row r="733" customFormat="false" ht="15.75" hidden="false" customHeight="false" outlineLevel="0" collapsed="false">
      <c r="A733" s="4"/>
    </row>
    <row r="734" customFormat="false" ht="15.75" hidden="false" customHeight="false" outlineLevel="0" collapsed="false">
      <c r="A734" s="4"/>
    </row>
    <row r="735" customFormat="false" ht="15.75" hidden="false" customHeight="false" outlineLevel="0" collapsed="false">
      <c r="A735" s="4"/>
    </row>
    <row r="736" customFormat="false" ht="15.75" hidden="false" customHeight="false" outlineLevel="0" collapsed="false">
      <c r="A736" s="4"/>
    </row>
    <row r="737" customFormat="false" ht="15.75" hidden="false" customHeight="false" outlineLevel="0" collapsed="false">
      <c r="A737" s="4"/>
    </row>
    <row r="738" customFormat="false" ht="15.75" hidden="false" customHeight="false" outlineLevel="0" collapsed="false">
      <c r="A738" s="4"/>
    </row>
    <row r="739" customFormat="false" ht="15.75" hidden="false" customHeight="false" outlineLevel="0" collapsed="false">
      <c r="A739" s="4"/>
    </row>
    <row r="740" customFormat="false" ht="15.75" hidden="false" customHeight="false" outlineLevel="0" collapsed="false">
      <c r="A740" s="4"/>
    </row>
    <row r="741" customFormat="false" ht="15.75" hidden="false" customHeight="false" outlineLevel="0" collapsed="false">
      <c r="A741" s="4"/>
    </row>
    <row r="742" customFormat="false" ht="15.75" hidden="false" customHeight="false" outlineLevel="0" collapsed="false">
      <c r="A742" s="4"/>
    </row>
    <row r="743" customFormat="false" ht="15.75" hidden="false" customHeight="false" outlineLevel="0" collapsed="false">
      <c r="A743" s="4"/>
    </row>
    <row r="744" customFormat="false" ht="15.75" hidden="false" customHeight="false" outlineLevel="0" collapsed="false">
      <c r="A744" s="4"/>
    </row>
    <row r="745" customFormat="false" ht="15.75" hidden="false" customHeight="false" outlineLevel="0" collapsed="false">
      <c r="A745" s="4"/>
    </row>
    <row r="746" customFormat="false" ht="15.75" hidden="false" customHeight="false" outlineLevel="0" collapsed="false">
      <c r="A746" s="4"/>
    </row>
    <row r="747" customFormat="false" ht="15.75" hidden="false" customHeight="false" outlineLevel="0" collapsed="false">
      <c r="A747" s="4"/>
    </row>
    <row r="748" customFormat="false" ht="15.75" hidden="false" customHeight="false" outlineLevel="0" collapsed="false">
      <c r="A748" s="4"/>
    </row>
    <row r="749" customFormat="false" ht="15.75" hidden="false" customHeight="false" outlineLevel="0" collapsed="false">
      <c r="A749" s="4"/>
    </row>
    <row r="750" customFormat="false" ht="15.75" hidden="false" customHeight="false" outlineLevel="0" collapsed="false">
      <c r="A750" s="4"/>
    </row>
    <row r="751" customFormat="false" ht="15.75" hidden="false" customHeight="false" outlineLevel="0" collapsed="false">
      <c r="A751" s="4"/>
    </row>
    <row r="752" customFormat="false" ht="15.75" hidden="false" customHeight="false" outlineLevel="0" collapsed="false">
      <c r="A752" s="4"/>
    </row>
    <row r="753" customFormat="false" ht="15.75" hidden="false" customHeight="false" outlineLevel="0" collapsed="false">
      <c r="A753" s="4"/>
    </row>
    <row r="754" customFormat="false" ht="15.75" hidden="false" customHeight="false" outlineLevel="0" collapsed="false">
      <c r="A754" s="4"/>
    </row>
    <row r="755" customFormat="false" ht="15.75" hidden="false" customHeight="false" outlineLevel="0" collapsed="false">
      <c r="A755" s="4"/>
    </row>
    <row r="756" customFormat="false" ht="15.75" hidden="false" customHeight="false" outlineLevel="0" collapsed="false">
      <c r="A756" s="4"/>
    </row>
    <row r="757" customFormat="false" ht="15.75" hidden="false" customHeight="false" outlineLevel="0" collapsed="false">
      <c r="A757" s="4"/>
    </row>
    <row r="758" customFormat="false" ht="15.75" hidden="false" customHeight="false" outlineLevel="0" collapsed="false">
      <c r="A758" s="4"/>
    </row>
    <row r="759" customFormat="false" ht="15.75" hidden="false" customHeight="false" outlineLevel="0" collapsed="false">
      <c r="A759" s="4"/>
    </row>
    <row r="760" customFormat="false" ht="15.75" hidden="false" customHeight="false" outlineLevel="0" collapsed="false">
      <c r="A760" s="4"/>
    </row>
    <row r="761" customFormat="false" ht="15.75" hidden="false" customHeight="false" outlineLevel="0" collapsed="false">
      <c r="A761" s="4"/>
    </row>
    <row r="762" customFormat="false" ht="15.75" hidden="false" customHeight="false" outlineLevel="0" collapsed="false">
      <c r="A762" s="4"/>
    </row>
    <row r="763" customFormat="false" ht="15.75" hidden="false" customHeight="false" outlineLevel="0" collapsed="false">
      <c r="A763" s="4"/>
    </row>
    <row r="764" customFormat="false" ht="15.75" hidden="false" customHeight="false" outlineLevel="0" collapsed="false">
      <c r="A764" s="4"/>
    </row>
    <row r="765" customFormat="false" ht="15.75" hidden="false" customHeight="false" outlineLevel="0" collapsed="false">
      <c r="A765" s="4"/>
    </row>
    <row r="766" customFormat="false" ht="15.75" hidden="false" customHeight="false" outlineLevel="0" collapsed="false">
      <c r="A766" s="4"/>
    </row>
    <row r="767" customFormat="false" ht="15.75" hidden="false" customHeight="false" outlineLevel="0" collapsed="false">
      <c r="A767" s="4"/>
    </row>
    <row r="768" customFormat="false" ht="15.75" hidden="false" customHeight="false" outlineLevel="0" collapsed="false">
      <c r="A768" s="4"/>
    </row>
    <row r="769" customFormat="false" ht="15.75" hidden="false" customHeight="false" outlineLevel="0" collapsed="false">
      <c r="A769" s="4"/>
    </row>
    <row r="770" customFormat="false" ht="15.75" hidden="false" customHeight="false" outlineLevel="0" collapsed="false">
      <c r="A770" s="4"/>
    </row>
    <row r="771" customFormat="false" ht="15.75" hidden="false" customHeight="false" outlineLevel="0" collapsed="false">
      <c r="A771" s="4"/>
    </row>
    <row r="772" customFormat="false" ht="15.75" hidden="false" customHeight="false" outlineLevel="0" collapsed="false">
      <c r="A772" s="4"/>
    </row>
    <row r="773" customFormat="false" ht="15.75" hidden="false" customHeight="false" outlineLevel="0" collapsed="false">
      <c r="A773" s="4"/>
    </row>
    <row r="774" customFormat="false" ht="15.75" hidden="false" customHeight="false" outlineLevel="0" collapsed="false">
      <c r="A774" s="4"/>
    </row>
    <row r="775" customFormat="false" ht="15.75" hidden="false" customHeight="false" outlineLevel="0" collapsed="false">
      <c r="A775" s="4"/>
    </row>
    <row r="776" customFormat="false" ht="15.75" hidden="false" customHeight="false" outlineLevel="0" collapsed="false">
      <c r="A776" s="4"/>
    </row>
    <row r="777" customFormat="false" ht="15.75" hidden="false" customHeight="false" outlineLevel="0" collapsed="false">
      <c r="A777" s="4"/>
    </row>
    <row r="778" customFormat="false" ht="15.75" hidden="false" customHeight="false" outlineLevel="0" collapsed="false">
      <c r="A778" s="4"/>
    </row>
    <row r="779" customFormat="false" ht="15.75" hidden="false" customHeight="false" outlineLevel="0" collapsed="false">
      <c r="A779" s="4"/>
    </row>
    <row r="780" customFormat="false" ht="15.75" hidden="false" customHeight="false" outlineLevel="0" collapsed="false">
      <c r="A780" s="4"/>
    </row>
    <row r="781" customFormat="false" ht="15.75" hidden="false" customHeight="false" outlineLevel="0" collapsed="false">
      <c r="A781" s="4"/>
    </row>
    <row r="782" customFormat="false" ht="15.75" hidden="false" customHeight="false" outlineLevel="0" collapsed="false">
      <c r="A782" s="4"/>
    </row>
    <row r="783" customFormat="false" ht="15.75" hidden="false" customHeight="false" outlineLevel="0" collapsed="false">
      <c r="A783" s="4"/>
    </row>
    <row r="784" customFormat="false" ht="15.75" hidden="false" customHeight="false" outlineLevel="0" collapsed="false">
      <c r="A784" s="4"/>
    </row>
    <row r="785" customFormat="false" ht="15.75" hidden="false" customHeight="false" outlineLevel="0" collapsed="false">
      <c r="A785" s="4"/>
    </row>
    <row r="786" customFormat="false" ht="15.75" hidden="false" customHeight="false" outlineLevel="0" collapsed="false">
      <c r="A786" s="4"/>
    </row>
    <row r="787" customFormat="false" ht="15.75" hidden="false" customHeight="false" outlineLevel="0" collapsed="false">
      <c r="A787" s="4"/>
    </row>
    <row r="788" customFormat="false" ht="15.75" hidden="false" customHeight="false" outlineLevel="0" collapsed="false">
      <c r="A788" s="4"/>
    </row>
    <row r="789" customFormat="false" ht="15.75" hidden="false" customHeight="false" outlineLevel="0" collapsed="false">
      <c r="A789" s="4"/>
    </row>
    <row r="790" customFormat="false" ht="15.75" hidden="false" customHeight="false" outlineLevel="0" collapsed="false">
      <c r="A790" s="4"/>
    </row>
    <row r="791" customFormat="false" ht="15.75" hidden="false" customHeight="false" outlineLevel="0" collapsed="false">
      <c r="A791" s="4"/>
    </row>
    <row r="792" customFormat="false" ht="15.75" hidden="false" customHeight="false" outlineLevel="0" collapsed="false">
      <c r="A792" s="4"/>
    </row>
    <row r="793" customFormat="false" ht="15.75" hidden="false" customHeight="false" outlineLevel="0" collapsed="false">
      <c r="A793" s="4"/>
    </row>
    <row r="794" customFormat="false" ht="15.75" hidden="false" customHeight="false" outlineLevel="0" collapsed="false">
      <c r="A794" s="4"/>
    </row>
    <row r="795" customFormat="false" ht="15.75" hidden="false" customHeight="false" outlineLevel="0" collapsed="false">
      <c r="A795" s="4"/>
    </row>
    <row r="796" customFormat="false" ht="15.75" hidden="false" customHeight="false" outlineLevel="0" collapsed="false">
      <c r="A796" s="4"/>
    </row>
    <row r="797" customFormat="false" ht="15.75" hidden="false" customHeight="false" outlineLevel="0" collapsed="false">
      <c r="A797" s="4"/>
    </row>
    <row r="798" customFormat="false" ht="15.75" hidden="false" customHeight="false" outlineLevel="0" collapsed="false">
      <c r="A798" s="4"/>
    </row>
    <row r="799" customFormat="false" ht="15.75" hidden="false" customHeight="false" outlineLevel="0" collapsed="false">
      <c r="A799" s="4"/>
    </row>
    <row r="800" customFormat="false" ht="15.75" hidden="false" customHeight="false" outlineLevel="0" collapsed="false">
      <c r="A800" s="4"/>
    </row>
    <row r="801" customFormat="false" ht="15.75" hidden="false" customHeight="false" outlineLevel="0" collapsed="false">
      <c r="A801" s="4"/>
    </row>
    <row r="802" customFormat="false" ht="15.75" hidden="false" customHeight="false" outlineLevel="0" collapsed="false">
      <c r="A802" s="4"/>
    </row>
    <row r="803" customFormat="false" ht="15.75" hidden="false" customHeight="false" outlineLevel="0" collapsed="false">
      <c r="A803" s="4"/>
    </row>
    <row r="804" customFormat="false" ht="15.75" hidden="false" customHeight="false" outlineLevel="0" collapsed="false">
      <c r="A804" s="4"/>
    </row>
    <row r="805" customFormat="false" ht="15.75" hidden="false" customHeight="false" outlineLevel="0" collapsed="false">
      <c r="A805" s="4"/>
    </row>
    <row r="806" customFormat="false" ht="15.75" hidden="false" customHeight="false" outlineLevel="0" collapsed="false">
      <c r="A806" s="4"/>
    </row>
    <row r="807" customFormat="false" ht="15.75" hidden="false" customHeight="false" outlineLevel="0" collapsed="false">
      <c r="A807" s="4"/>
    </row>
    <row r="808" customFormat="false" ht="15.75" hidden="false" customHeight="false" outlineLevel="0" collapsed="false">
      <c r="A808" s="4"/>
    </row>
    <row r="809" customFormat="false" ht="15.75" hidden="false" customHeight="false" outlineLevel="0" collapsed="false">
      <c r="A809" s="4"/>
    </row>
    <row r="810" customFormat="false" ht="15.75" hidden="false" customHeight="false" outlineLevel="0" collapsed="false">
      <c r="A810" s="4"/>
    </row>
    <row r="811" customFormat="false" ht="15.75" hidden="false" customHeight="false" outlineLevel="0" collapsed="false">
      <c r="A811" s="4"/>
    </row>
    <row r="812" customFormat="false" ht="15.75" hidden="false" customHeight="false" outlineLevel="0" collapsed="false">
      <c r="A812" s="4"/>
    </row>
    <row r="813" customFormat="false" ht="15.75" hidden="false" customHeight="false" outlineLevel="0" collapsed="false">
      <c r="A813" s="4"/>
    </row>
    <row r="814" customFormat="false" ht="15.75" hidden="false" customHeight="false" outlineLevel="0" collapsed="false">
      <c r="A814" s="4"/>
    </row>
    <row r="815" customFormat="false" ht="15.75" hidden="false" customHeight="false" outlineLevel="0" collapsed="false">
      <c r="A815" s="4"/>
    </row>
    <row r="816" customFormat="false" ht="15.75" hidden="false" customHeight="false" outlineLevel="0" collapsed="false">
      <c r="A816" s="4"/>
    </row>
    <row r="817" customFormat="false" ht="15.75" hidden="false" customHeight="false" outlineLevel="0" collapsed="false">
      <c r="A817" s="4"/>
    </row>
    <row r="818" customFormat="false" ht="15.75" hidden="false" customHeight="false" outlineLevel="0" collapsed="false">
      <c r="A818" s="4"/>
    </row>
    <row r="819" customFormat="false" ht="15.75" hidden="false" customHeight="false" outlineLevel="0" collapsed="false">
      <c r="A819" s="4"/>
    </row>
    <row r="820" customFormat="false" ht="15.75" hidden="false" customHeight="false" outlineLevel="0" collapsed="false">
      <c r="A820" s="4"/>
    </row>
    <row r="821" customFormat="false" ht="15.75" hidden="false" customHeight="false" outlineLevel="0" collapsed="false">
      <c r="A821" s="4"/>
    </row>
    <row r="822" customFormat="false" ht="15.75" hidden="false" customHeight="false" outlineLevel="0" collapsed="false">
      <c r="A822" s="4"/>
    </row>
    <row r="823" customFormat="false" ht="15.75" hidden="false" customHeight="false" outlineLevel="0" collapsed="false">
      <c r="A823" s="4"/>
    </row>
    <row r="824" customFormat="false" ht="15.75" hidden="false" customHeight="false" outlineLevel="0" collapsed="false">
      <c r="A824" s="4"/>
    </row>
    <row r="825" customFormat="false" ht="15.75" hidden="false" customHeight="false" outlineLevel="0" collapsed="false">
      <c r="A825" s="4"/>
    </row>
    <row r="826" customFormat="false" ht="15.75" hidden="false" customHeight="false" outlineLevel="0" collapsed="false">
      <c r="A826" s="4"/>
    </row>
    <row r="827" customFormat="false" ht="15.75" hidden="false" customHeight="false" outlineLevel="0" collapsed="false">
      <c r="A827" s="4"/>
    </row>
    <row r="828" customFormat="false" ht="15.75" hidden="false" customHeight="false" outlineLevel="0" collapsed="false">
      <c r="A828" s="4"/>
    </row>
    <row r="829" customFormat="false" ht="15.75" hidden="false" customHeight="false" outlineLevel="0" collapsed="false">
      <c r="A829" s="4"/>
    </row>
    <row r="830" customFormat="false" ht="15.75" hidden="false" customHeight="false" outlineLevel="0" collapsed="false">
      <c r="A830" s="4"/>
    </row>
    <row r="831" customFormat="false" ht="15.75" hidden="false" customHeight="false" outlineLevel="0" collapsed="false">
      <c r="A831" s="4"/>
    </row>
    <row r="832" customFormat="false" ht="15.75" hidden="false" customHeight="false" outlineLevel="0" collapsed="false">
      <c r="A832" s="4"/>
    </row>
    <row r="833" customFormat="false" ht="15.75" hidden="false" customHeight="false" outlineLevel="0" collapsed="false">
      <c r="A833" s="4"/>
    </row>
    <row r="834" customFormat="false" ht="15.75" hidden="false" customHeight="false" outlineLevel="0" collapsed="false">
      <c r="A834" s="4"/>
    </row>
    <row r="835" customFormat="false" ht="15.75" hidden="false" customHeight="false" outlineLevel="0" collapsed="false">
      <c r="A835" s="4"/>
    </row>
    <row r="836" customFormat="false" ht="15.75" hidden="false" customHeight="false" outlineLevel="0" collapsed="false">
      <c r="A836" s="4"/>
    </row>
    <row r="837" customFormat="false" ht="15.75" hidden="false" customHeight="false" outlineLevel="0" collapsed="false">
      <c r="A837" s="4"/>
    </row>
    <row r="838" customFormat="false" ht="15.75" hidden="false" customHeight="false" outlineLevel="0" collapsed="false">
      <c r="A838" s="4"/>
    </row>
    <row r="839" customFormat="false" ht="15.75" hidden="false" customHeight="false" outlineLevel="0" collapsed="false">
      <c r="A839" s="4"/>
    </row>
    <row r="840" customFormat="false" ht="15.75" hidden="false" customHeight="false" outlineLevel="0" collapsed="false">
      <c r="A840" s="4"/>
    </row>
    <row r="841" customFormat="false" ht="15.75" hidden="false" customHeight="false" outlineLevel="0" collapsed="false">
      <c r="A841" s="4"/>
    </row>
    <row r="842" customFormat="false" ht="15.75" hidden="false" customHeight="false" outlineLevel="0" collapsed="false">
      <c r="A842" s="4"/>
    </row>
    <row r="843" customFormat="false" ht="15.75" hidden="false" customHeight="false" outlineLevel="0" collapsed="false">
      <c r="A843" s="4"/>
    </row>
    <row r="844" customFormat="false" ht="15.75" hidden="false" customHeight="false" outlineLevel="0" collapsed="false">
      <c r="A844" s="4"/>
    </row>
    <row r="845" customFormat="false" ht="15.75" hidden="false" customHeight="false" outlineLevel="0" collapsed="false">
      <c r="A845" s="4"/>
    </row>
    <row r="846" customFormat="false" ht="15.75" hidden="false" customHeight="false" outlineLevel="0" collapsed="false">
      <c r="A846" s="4"/>
    </row>
    <row r="847" customFormat="false" ht="15.75" hidden="false" customHeight="false" outlineLevel="0" collapsed="false">
      <c r="A847" s="4"/>
    </row>
    <row r="848" customFormat="false" ht="15.75" hidden="false" customHeight="false" outlineLevel="0" collapsed="false">
      <c r="A848" s="4"/>
    </row>
    <row r="849" customFormat="false" ht="15.75" hidden="false" customHeight="false" outlineLevel="0" collapsed="false">
      <c r="A849" s="4"/>
    </row>
    <row r="850" customFormat="false" ht="15.75" hidden="false" customHeight="false" outlineLevel="0" collapsed="false">
      <c r="A850" s="4"/>
    </row>
    <row r="851" customFormat="false" ht="15.75" hidden="false" customHeight="false" outlineLevel="0" collapsed="false">
      <c r="A851" s="4"/>
    </row>
    <row r="852" customFormat="false" ht="15.75" hidden="false" customHeight="false" outlineLevel="0" collapsed="false">
      <c r="A852" s="4"/>
    </row>
    <row r="853" customFormat="false" ht="15.75" hidden="false" customHeight="false" outlineLevel="0" collapsed="false">
      <c r="A853" s="4"/>
    </row>
    <row r="854" customFormat="false" ht="15.75" hidden="false" customHeight="false" outlineLevel="0" collapsed="false">
      <c r="A854" s="4"/>
    </row>
    <row r="855" customFormat="false" ht="15.75" hidden="false" customHeight="false" outlineLevel="0" collapsed="false">
      <c r="A855" s="4"/>
    </row>
    <row r="856" customFormat="false" ht="15.75" hidden="false" customHeight="false" outlineLevel="0" collapsed="false">
      <c r="A856" s="4"/>
    </row>
    <row r="857" customFormat="false" ht="15.75" hidden="false" customHeight="false" outlineLevel="0" collapsed="false">
      <c r="A857" s="4"/>
    </row>
    <row r="858" customFormat="false" ht="15.75" hidden="false" customHeight="false" outlineLevel="0" collapsed="false">
      <c r="A858" s="4"/>
    </row>
    <row r="859" customFormat="false" ht="15.75" hidden="false" customHeight="false" outlineLevel="0" collapsed="false">
      <c r="A859" s="4"/>
    </row>
    <row r="860" customFormat="false" ht="15.75" hidden="false" customHeight="false" outlineLevel="0" collapsed="false">
      <c r="A860" s="4"/>
    </row>
    <row r="861" customFormat="false" ht="15.75" hidden="false" customHeight="false" outlineLevel="0" collapsed="false">
      <c r="A861" s="4"/>
    </row>
    <row r="862" customFormat="false" ht="15.75" hidden="false" customHeight="false" outlineLevel="0" collapsed="false">
      <c r="A862" s="4"/>
    </row>
    <row r="863" customFormat="false" ht="15.75" hidden="false" customHeight="false" outlineLevel="0" collapsed="false">
      <c r="A863" s="4"/>
    </row>
    <row r="864" customFormat="false" ht="15.75" hidden="false" customHeight="false" outlineLevel="0" collapsed="false">
      <c r="A864" s="4"/>
    </row>
    <row r="865" customFormat="false" ht="15.75" hidden="false" customHeight="false" outlineLevel="0" collapsed="false">
      <c r="A865" s="4"/>
    </row>
    <row r="866" customFormat="false" ht="15.75" hidden="false" customHeight="false" outlineLevel="0" collapsed="false">
      <c r="A866" s="4"/>
    </row>
    <row r="867" customFormat="false" ht="15.75" hidden="false" customHeight="false" outlineLevel="0" collapsed="false">
      <c r="A867" s="4"/>
    </row>
    <row r="868" customFormat="false" ht="15.75" hidden="false" customHeight="false" outlineLevel="0" collapsed="false">
      <c r="A868" s="4"/>
    </row>
    <row r="869" customFormat="false" ht="15.75" hidden="false" customHeight="false" outlineLevel="0" collapsed="false">
      <c r="A869" s="4"/>
    </row>
    <row r="870" customFormat="false" ht="15.75" hidden="false" customHeight="false" outlineLevel="0" collapsed="false">
      <c r="A870" s="4"/>
    </row>
    <row r="871" customFormat="false" ht="15.75" hidden="false" customHeight="false" outlineLevel="0" collapsed="false">
      <c r="A871" s="4"/>
    </row>
    <row r="872" customFormat="false" ht="15.75" hidden="false" customHeight="false" outlineLevel="0" collapsed="false">
      <c r="A872" s="4"/>
    </row>
    <row r="873" customFormat="false" ht="15.75" hidden="false" customHeight="false" outlineLevel="0" collapsed="false">
      <c r="A873" s="4"/>
    </row>
    <row r="874" customFormat="false" ht="15.75" hidden="false" customHeight="false" outlineLevel="0" collapsed="false">
      <c r="A874" s="4"/>
    </row>
    <row r="875" customFormat="false" ht="15.75" hidden="false" customHeight="false" outlineLevel="0" collapsed="false">
      <c r="A875" s="4"/>
    </row>
    <row r="876" customFormat="false" ht="15.75" hidden="false" customHeight="false" outlineLevel="0" collapsed="false">
      <c r="A876" s="4"/>
    </row>
    <row r="877" customFormat="false" ht="15.75" hidden="false" customHeight="false" outlineLevel="0" collapsed="false">
      <c r="A877" s="4"/>
    </row>
    <row r="878" customFormat="false" ht="15.75" hidden="false" customHeight="false" outlineLevel="0" collapsed="false">
      <c r="A878" s="4"/>
    </row>
    <row r="879" customFormat="false" ht="15.75" hidden="false" customHeight="false" outlineLevel="0" collapsed="false">
      <c r="A879" s="4"/>
    </row>
    <row r="880" customFormat="false" ht="15.75" hidden="false" customHeight="false" outlineLevel="0" collapsed="false">
      <c r="A880" s="4"/>
    </row>
    <row r="881" customFormat="false" ht="15.75" hidden="false" customHeight="false" outlineLevel="0" collapsed="false">
      <c r="A881" s="4"/>
    </row>
    <row r="882" customFormat="false" ht="15.75" hidden="false" customHeight="false" outlineLevel="0" collapsed="false">
      <c r="A882" s="4"/>
    </row>
    <row r="883" customFormat="false" ht="15.75" hidden="false" customHeight="false" outlineLevel="0" collapsed="false">
      <c r="A883" s="4"/>
    </row>
    <row r="884" customFormat="false" ht="15.75" hidden="false" customHeight="false" outlineLevel="0" collapsed="false">
      <c r="A884" s="4"/>
    </row>
    <row r="885" customFormat="false" ht="15.75" hidden="false" customHeight="false" outlineLevel="0" collapsed="false">
      <c r="A885" s="4"/>
    </row>
    <row r="886" customFormat="false" ht="15.75" hidden="false" customHeight="false" outlineLevel="0" collapsed="false">
      <c r="A886" s="4"/>
    </row>
    <row r="887" customFormat="false" ht="15.75" hidden="false" customHeight="false" outlineLevel="0" collapsed="false">
      <c r="A887" s="4"/>
    </row>
    <row r="888" customFormat="false" ht="15.75" hidden="false" customHeight="false" outlineLevel="0" collapsed="false">
      <c r="A888" s="4"/>
    </row>
    <row r="889" customFormat="false" ht="15.75" hidden="false" customHeight="false" outlineLevel="0" collapsed="false">
      <c r="A889" s="4"/>
    </row>
    <row r="890" customFormat="false" ht="15.75" hidden="false" customHeight="false" outlineLevel="0" collapsed="false">
      <c r="A890" s="4"/>
    </row>
    <row r="891" customFormat="false" ht="15.75" hidden="false" customHeight="false" outlineLevel="0" collapsed="false">
      <c r="A891" s="4"/>
    </row>
    <row r="892" customFormat="false" ht="15.75" hidden="false" customHeight="false" outlineLevel="0" collapsed="false">
      <c r="A892" s="4"/>
    </row>
    <row r="893" customFormat="false" ht="15.75" hidden="false" customHeight="false" outlineLevel="0" collapsed="false">
      <c r="A893" s="4"/>
    </row>
    <row r="894" customFormat="false" ht="15.75" hidden="false" customHeight="false" outlineLevel="0" collapsed="false">
      <c r="A894" s="4"/>
    </row>
    <row r="895" customFormat="false" ht="15.75" hidden="false" customHeight="false" outlineLevel="0" collapsed="false">
      <c r="A895" s="4"/>
    </row>
    <row r="896" customFormat="false" ht="15.75" hidden="false" customHeight="false" outlineLevel="0" collapsed="false">
      <c r="A896" s="4"/>
    </row>
    <row r="897" customFormat="false" ht="15.75" hidden="false" customHeight="false" outlineLevel="0" collapsed="false">
      <c r="A897" s="4"/>
    </row>
    <row r="898" customFormat="false" ht="15.75" hidden="false" customHeight="false" outlineLevel="0" collapsed="false">
      <c r="A898" s="4"/>
    </row>
    <row r="899" customFormat="false" ht="15.75" hidden="false" customHeight="false" outlineLevel="0" collapsed="false">
      <c r="A899" s="4"/>
    </row>
    <row r="900" customFormat="false" ht="15.75" hidden="false" customHeight="false" outlineLevel="0" collapsed="false">
      <c r="A900" s="4"/>
    </row>
    <row r="901" customFormat="false" ht="15.75" hidden="false" customHeight="false" outlineLevel="0" collapsed="false">
      <c r="A901" s="4"/>
    </row>
    <row r="902" customFormat="false" ht="15.75" hidden="false" customHeight="false" outlineLevel="0" collapsed="false">
      <c r="A902" s="4"/>
    </row>
    <row r="903" customFormat="false" ht="15.75" hidden="false" customHeight="false" outlineLevel="0" collapsed="false">
      <c r="A903" s="4"/>
    </row>
    <row r="904" customFormat="false" ht="15.75" hidden="false" customHeight="false" outlineLevel="0" collapsed="false">
      <c r="A904" s="4"/>
    </row>
    <row r="905" customFormat="false" ht="15.75" hidden="false" customHeight="false" outlineLevel="0" collapsed="false">
      <c r="A905" s="4"/>
    </row>
    <row r="906" customFormat="false" ht="15.75" hidden="false" customHeight="false" outlineLevel="0" collapsed="false">
      <c r="A906" s="4"/>
    </row>
    <row r="907" customFormat="false" ht="15.75" hidden="false" customHeight="false" outlineLevel="0" collapsed="false">
      <c r="A907" s="4"/>
    </row>
    <row r="908" customFormat="false" ht="15.75" hidden="false" customHeight="false" outlineLevel="0" collapsed="false">
      <c r="A908" s="4"/>
    </row>
    <row r="909" customFormat="false" ht="15.75" hidden="false" customHeight="false" outlineLevel="0" collapsed="false">
      <c r="A909" s="4"/>
    </row>
    <row r="910" customFormat="false" ht="15.75" hidden="false" customHeight="false" outlineLevel="0" collapsed="false">
      <c r="A910" s="4"/>
    </row>
    <row r="911" customFormat="false" ht="15.75" hidden="false" customHeight="false" outlineLevel="0" collapsed="false">
      <c r="A911" s="4"/>
    </row>
    <row r="912" customFormat="false" ht="15.75" hidden="false" customHeight="false" outlineLevel="0" collapsed="false">
      <c r="A912" s="4"/>
    </row>
    <row r="913" customFormat="false" ht="15.75" hidden="false" customHeight="false" outlineLevel="0" collapsed="false">
      <c r="A913" s="4"/>
    </row>
    <row r="914" customFormat="false" ht="15.75" hidden="false" customHeight="false" outlineLevel="0" collapsed="false">
      <c r="A914" s="4"/>
    </row>
    <row r="915" customFormat="false" ht="15.75" hidden="false" customHeight="false" outlineLevel="0" collapsed="false">
      <c r="A915" s="4"/>
    </row>
    <row r="916" customFormat="false" ht="15.75" hidden="false" customHeight="false" outlineLevel="0" collapsed="false">
      <c r="A916" s="4"/>
    </row>
    <row r="917" customFormat="false" ht="15.75" hidden="false" customHeight="false" outlineLevel="0" collapsed="false">
      <c r="A917" s="4"/>
    </row>
    <row r="918" customFormat="false" ht="15.75" hidden="false" customHeight="false" outlineLevel="0" collapsed="false">
      <c r="A918" s="4"/>
    </row>
    <row r="919" customFormat="false" ht="15.75" hidden="false" customHeight="false" outlineLevel="0" collapsed="false">
      <c r="A919" s="4"/>
    </row>
    <row r="920" customFormat="false" ht="15.75" hidden="false" customHeight="false" outlineLevel="0" collapsed="false">
      <c r="A920" s="4"/>
    </row>
    <row r="921" customFormat="false" ht="15.75" hidden="false" customHeight="false" outlineLevel="0" collapsed="false">
      <c r="A921" s="4"/>
    </row>
    <row r="922" customFormat="false" ht="15.75" hidden="false" customHeight="false" outlineLevel="0" collapsed="false">
      <c r="A922" s="4"/>
    </row>
    <row r="923" customFormat="false" ht="15.75" hidden="false" customHeight="false" outlineLevel="0" collapsed="false">
      <c r="A923" s="4"/>
    </row>
    <row r="924" customFormat="false" ht="15.75" hidden="false" customHeight="false" outlineLevel="0" collapsed="false">
      <c r="A924" s="4"/>
    </row>
    <row r="925" customFormat="false" ht="15.75" hidden="false" customHeight="false" outlineLevel="0" collapsed="false">
      <c r="A925" s="4"/>
    </row>
    <row r="926" customFormat="false" ht="15.75" hidden="false" customHeight="false" outlineLevel="0" collapsed="false">
      <c r="A926" s="4"/>
    </row>
    <row r="927" customFormat="false" ht="15.75" hidden="false" customHeight="false" outlineLevel="0" collapsed="false">
      <c r="A927" s="4"/>
    </row>
    <row r="928" customFormat="false" ht="15.75" hidden="false" customHeight="false" outlineLevel="0" collapsed="false">
      <c r="A928" s="4"/>
    </row>
    <row r="929" customFormat="false" ht="15.75" hidden="false" customHeight="false" outlineLevel="0" collapsed="false">
      <c r="A929" s="4"/>
    </row>
    <row r="930" customFormat="false" ht="15.75" hidden="false" customHeight="false" outlineLevel="0" collapsed="false">
      <c r="A930" s="4"/>
    </row>
    <row r="931" customFormat="false" ht="15.75" hidden="false" customHeight="false" outlineLevel="0" collapsed="false">
      <c r="A931" s="4"/>
    </row>
    <row r="932" customFormat="false" ht="15.75" hidden="false" customHeight="false" outlineLevel="0" collapsed="false">
      <c r="A932" s="4"/>
    </row>
    <row r="933" customFormat="false" ht="15.75" hidden="false" customHeight="false" outlineLevel="0" collapsed="false">
      <c r="A933" s="4"/>
    </row>
    <row r="934" customFormat="false" ht="15.75" hidden="false" customHeight="false" outlineLevel="0" collapsed="false">
      <c r="A934" s="4"/>
    </row>
    <row r="935" customFormat="false" ht="15.75" hidden="false" customHeight="false" outlineLevel="0" collapsed="false">
      <c r="A935" s="4"/>
    </row>
    <row r="936" customFormat="false" ht="15.75" hidden="false" customHeight="false" outlineLevel="0" collapsed="false">
      <c r="A936" s="4"/>
    </row>
    <row r="937" customFormat="false" ht="15.75" hidden="false" customHeight="false" outlineLevel="0" collapsed="false">
      <c r="A937" s="4"/>
    </row>
    <row r="938" customFormat="false" ht="15.75" hidden="false" customHeight="false" outlineLevel="0" collapsed="false">
      <c r="A938" s="4"/>
    </row>
    <row r="939" customFormat="false" ht="15.75" hidden="false" customHeight="false" outlineLevel="0" collapsed="false">
      <c r="A939" s="4"/>
    </row>
    <row r="940" customFormat="false" ht="15.75" hidden="false" customHeight="false" outlineLevel="0" collapsed="false">
      <c r="A940" s="4"/>
    </row>
    <row r="941" customFormat="false" ht="15.75" hidden="false" customHeight="false" outlineLevel="0" collapsed="false">
      <c r="A941" s="4"/>
    </row>
    <row r="942" customFormat="false" ht="15.75" hidden="false" customHeight="false" outlineLevel="0" collapsed="false">
      <c r="A942" s="4"/>
    </row>
    <row r="943" customFormat="false" ht="15.75" hidden="false" customHeight="false" outlineLevel="0" collapsed="false">
      <c r="A943" s="4"/>
    </row>
    <row r="944" customFormat="false" ht="15.75" hidden="false" customHeight="false" outlineLevel="0" collapsed="false">
      <c r="A944" s="4"/>
    </row>
    <row r="945" customFormat="false" ht="15.75" hidden="false" customHeight="false" outlineLevel="0" collapsed="false">
      <c r="A945" s="4"/>
    </row>
    <row r="946" customFormat="false" ht="15.75" hidden="false" customHeight="false" outlineLevel="0" collapsed="false">
      <c r="A946" s="4"/>
    </row>
    <row r="947" customFormat="false" ht="15.75" hidden="false" customHeight="false" outlineLevel="0" collapsed="false">
      <c r="A947" s="4"/>
    </row>
    <row r="948" customFormat="false" ht="15.75" hidden="false" customHeight="false" outlineLevel="0" collapsed="false">
      <c r="A948" s="4"/>
    </row>
    <row r="949" customFormat="false" ht="15.75" hidden="false" customHeight="false" outlineLevel="0" collapsed="false">
      <c r="A949" s="4"/>
    </row>
    <row r="950" customFormat="false" ht="15.75" hidden="false" customHeight="false" outlineLevel="0" collapsed="false">
      <c r="A950" s="4"/>
    </row>
    <row r="951" customFormat="false" ht="15.75" hidden="false" customHeight="false" outlineLevel="0" collapsed="false">
      <c r="A951" s="4"/>
    </row>
    <row r="952" customFormat="false" ht="15.75" hidden="false" customHeight="false" outlineLevel="0" collapsed="false">
      <c r="A952" s="4"/>
    </row>
    <row r="953" customFormat="false" ht="15.75" hidden="false" customHeight="false" outlineLevel="0" collapsed="false">
      <c r="A953" s="4"/>
    </row>
    <row r="954" customFormat="false" ht="15.75" hidden="false" customHeight="false" outlineLevel="0" collapsed="false">
      <c r="A954" s="4"/>
    </row>
    <row r="955" customFormat="false" ht="15.75" hidden="false" customHeight="false" outlineLevel="0" collapsed="false">
      <c r="A955" s="4"/>
    </row>
    <row r="956" customFormat="false" ht="15.75" hidden="false" customHeight="false" outlineLevel="0" collapsed="false">
      <c r="A956" s="4"/>
    </row>
    <row r="957" customFormat="false" ht="15.75" hidden="false" customHeight="false" outlineLevel="0" collapsed="false">
      <c r="A957" s="4"/>
    </row>
    <row r="958" customFormat="false" ht="15.75" hidden="false" customHeight="false" outlineLevel="0" collapsed="false">
      <c r="A958" s="4"/>
    </row>
    <row r="959" customFormat="false" ht="15.75" hidden="false" customHeight="false" outlineLevel="0" collapsed="false">
      <c r="A959" s="4"/>
    </row>
    <row r="960" customFormat="false" ht="15.75" hidden="false" customHeight="false" outlineLevel="0" collapsed="false">
      <c r="A960" s="4"/>
    </row>
    <row r="961" customFormat="false" ht="15.75" hidden="false" customHeight="false" outlineLevel="0" collapsed="false">
      <c r="A961" s="4"/>
    </row>
    <row r="962" customFormat="false" ht="15.75" hidden="false" customHeight="false" outlineLevel="0" collapsed="false">
      <c r="A962" s="4"/>
    </row>
    <row r="963" customFormat="false" ht="15.75" hidden="false" customHeight="false" outlineLevel="0" collapsed="false">
      <c r="A963" s="4"/>
    </row>
    <row r="964" customFormat="false" ht="15.75" hidden="false" customHeight="false" outlineLevel="0" collapsed="false">
      <c r="A964" s="4"/>
    </row>
    <row r="965" customFormat="false" ht="15.75" hidden="false" customHeight="false" outlineLevel="0" collapsed="false">
      <c r="A965" s="4"/>
    </row>
    <row r="966" customFormat="false" ht="15.75" hidden="false" customHeight="false" outlineLevel="0" collapsed="false">
      <c r="A966" s="4"/>
    </row>
    <row r="967" customFormat="false" ht="15.75" hidden="false" customHeight="false" outlineLevel="0" collapsed="false">
      <c r="A967" s="4"/>
    </row>
    <row r="968" customFormat="false" ht="15.75" hidden="false" customHeight="false" outlineLevel="0" collapsed="false">
      <c r="A968" s="4"/>
    </row>
    <row r="969" customFormat="false" ht="15.75" hidden="false" customHeight="false" outlineLevel="0" collapsed="false">
      <c r="A969" s="4"/>
    </row>
    <row r="970" customFormat="false" ht="15.75" hidden="false" customHeight="false" outlineLevel="0" collapsed="false">
      <c r="A970" s="4"/>
    </row>
    <row r="971" customFormat="false" ht="15.75" hidden="false" customHeight="false" outlineLevel="0" collapsed="false">
      <c r="A971" s="4"/>
    </row>
    <row r="972" customFormat="false" ht="15.75" hidden="false" customHeight="false" outlineLevel="0" collapsed="false">
      <c r="A972" s="4"/>
    </row>
    <row r="973" customFormat="false" ht="15.75" hidden="false" customHeight="false" outlineLevel="0" collapsed="false">
      <c r="A973" s="4"/>
    </row>
    <row r="974" customFormat="false" ht="15.75" hidden="false" customHeight="false" outlineLevel="0" collapsed="false">
      <c r="A974" s="4"/>
    </row>
    <row r="975" customFormat="false" ht="15.75" hidden="false" customHeight="false" outlineLevel="0" collapsed="false">
      <c r="A975" s="4"/>
    </row>
    <row r="976" customFormat="false" ht="15.75" hidden="false" customHeight="false" outlineLevel="0" collapsed="false">
      <c r="A976" s="4"/>
    </row>
    <row r="977" customFormat="false" ht="15.75" hidden="false" customHeight="false" outlineLevel="0" collapsed="false">
      <c r="A977" s="4"/>
    </row>
    <row r="978" customFormat="false" ht="15.75" hidden="false" customHeight="false" outlineLevel="0" collapsed="false">
      <c r="A978" s="4"/>
    </row>
    <row r="979" customFormat="false" ht="15.75" hidden="false" customHeight="false" outlineLevel="0" collapsed="false">
      <c r="A979" s="4"/>
    </row>
    <row r="980" customFormat="false" ht="15.75" hidden="false" customHeight="false" outlineLevel="0" collapsed="false">
      <c r="A980" s="4"/>
    </row>
    <row r="981" customFormat="false" ht="15.75" hidden="false" customHeight="false" outlineLevel="0" collapsed="false">
      <c r="A981" s="4"/>
    </row>
    <row r="982" customFormat="false" ht="15.75" hidden="false" customHeight="false" outlineLevel="0" collapsed="false">
      <c r="A982" s="4"/>
    </row>
    <row r="983" customFormat="false" ht="15.75" hidden="false" customHeight="false" outlineLevel="0" collapsed="false">
      <c r="A983" s="4"/>
    </row>
    <row r="984" customFormat="false" ht="15.75" hidden="false" customHeight="false" outlineLevel="0" collapsed="false">
      <c r="A984" s="4"/>
    </row>
    <row r="985" customFormat="false" ht="15.75" hidden="false" customHeight="false" outlineLevel="0" collapsed="false">
      <c r="A985" s="4"/>
    </row>
    <row r="986" customFormat="false" ht="15.75" hidden="false" customHeight="false" outlineLevel="0" collapsed="false">
      <c r="A986" s="4"/>
    </row>
    <row r="987" customFormat="false" ht="15.75" hidden="false" customHeight="false" outlineLevel="0" collapsed="false">
      <c r="A987" s="4"/>
    </row>
    <row r="988" customFormat="false" ht="15.75" hidden="false" customHeight="false" outlineLevel="0" collapsed="false">
      <c r="A988" s="4"/>
    </row>
    <row r="989" customFormat="false" ht="15.75" hidden="false" customHeight="false" outlineLevel="0" collapsed="false">
      <c r="A989" s="4"/>
    </row>
    <row r="990" customFormat="false" ht="15.75" hidden="false" customHeight="false" outlineLevel="0" collapsed="false">
      <c r="A990" s="4"/>
    </row>
    <row r="991" customFormat="false" ht="15.75" hidden="false" customHeight="false" outlineLevel="0" collapsed="false">
      <c r="A991" s="4"/>
    </row>
    <row r="992" customFormat="false" ht="15.75" hidden="false" customHeight="false" outlineLevel="0" collapsed="false">
      <c r="A992" s="4"/>
    </row>
    <row r="993" customFormat="false" ht="15.75" hidden="false" customHeight="false" outlineLevel="0" collapsed="false">
      <c r="A993" s="4"/>
    </row>
    <row r="994" customFormat="false" ht="15.75" hidden="false" customHeight="false" outlineLevel="0" collapsed="false">
      <c r="A994" s="4"/>
    </row>
    <row r="995" customFormat="false" ht="15.75" hidden="false" customHeight="false" outlineLevel="0" collapsed="false">
      <c r="A995" s="4"/>
    </row>
    <row r="996" customFormat="false" ht="15.75" hidden="false" customHeight="false" outlineLevel="0" collapsed="false">
      <c r="A996" s="4"/>
    </row>
    <row r="997" customFormat="false" ht="15.75" hidden="false" customHeight="false" outlineLevel="0" collapsed="false">
      <c r="A997" s="4"/>
    </row>
    <row r="998" customFormat="false" ht="15.75" hidden="false" customHeight="false" outlineLevel="0" collapsed="false">
      <c r="A998" s="4"/>
    </row>
    <row r="999" customFormat="false" ht="15.75" hidden="false" customHeight="false" outlineLevel="0" collapsed="false">
      <c r="A999" s="4"/>
    </row>
    <row r="1000" customFormat="false" ht="15.75" hidden="false" customHeight="false" outlineLevel="0" collapsed="false">
      <c r="A1000" s="4"/>
    </row>
    <row r="1001" customFormat="false" ht="15.75" hidden="false" customHeight="false" outlineLevel="0" collapsed="false">
      <c r="A1001" s="4"/>
    </row>
    <row r="1002" customFormat="false" ht="15.75" hidden="false" customHeight="false" outlineLevel="0" collapsed="false">
      <c r="A1002" s="4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1.71"/>
    <col collapsed="false" customWidth="true" hidden="false" outlineLevel="0" max="2" min="2" style="0" width="8.14"/>
    <col collapsed="false" customWidth="true" hidden="false" outlineLevel="0" max="4" min="3" style="0" width="16"/>
    <col collapsed="false" customWidth="true" hidden="false" outlineLevel="0" max="5" min="5" style="0" width="15.42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</cols>
  <sheetData>
    <row r="1" customFormat="false" ht="15.75" hidden="false" customHeight="false" outlineLevel="0" collapsed="false">
      <c r="A1" s="2"/>
      <c r="B1" s="2"/>
      <c r="C1" s="3" t="s">
        <v>184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2" t="s">
        <v>1</v>
      </c>
      <c r="B2" s="2" t="s">
        <v>136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7" t="s">
        <v>137</v>
      </c>
      <c r="B3" s="7" t="s">
        <v>138</v>
      </c>
      <c r="C3" s="19" t="n">
        <v>0.807264076835184</v>
      </c>
      <c r="D3" s="20" t="n">
        <v>0.102105201831593</v>
      </c>
      <c r="E3" s="20" t="n">
        <v>0.002224041113163</v>
      </c>
      <c r="F3" s="20" t="n">
        <v>0</v>
      </c>
      <c r="G3" s="20" t="n">
        <v>0.001794767304624</v>
      </c>
      <c r="H3" s="20" t="n">
        <v>0.015502068905425</v>
      </c>
      <c r="I3" s="19" t="n">
        <v>0.122226354593634</v>
      </c>
      <c r="J3" s="21" t="s">
        <v>142</v>
      </c>
    </row>
    <row r="4" customFormat="false" ht="15.75" hidden="false" customHeight="false" outlineLevel="0" collapsed="false">
      <c r="A4" s="7" t="s">
        <v>140</v>
      </c>
      <c r="B4" s="7" t="s">
        <v>141</v>
      </c>
      <c r="C4" s="19" t="n">
        <v>0.001319325100057</v>
      </c>
      <c r="D4" s="20" t="n">
        <v>0.000491836231372</v>
      </c>
      <c r="E4" s="22" t="n">
        <v>6.60863686268621E-005</v>
      </c>
      <c r="F4" s="22" t="n">
        <v>4.55223104519539E-005</v>
      </c>
      <c r="G4" s="20" t="n">
        <v>0.014634747520125</v>
      </c>
      <c r="H4" s="23" t="s">
        <v>142</v>
      </c>
      <c r="I4" s="19" t="n">
        <v>0.121480319759919</v>
      </c>
      <c r="J4" s="20" t="n">
        <v>0.028468832659159</v>
      </c>
    </row>
    <row r="5" customFormat="false" ht="15.75" hidden="false" customHeight="false" outlineLevel="0" collapsed="false">
      <c r="A5" s="7" t="s">
        <v>143</v>
      </c>
      <c r="B5" s="7" t="s">
        <v>138</v>
      </c>
      <c r="C5" s="19" t="n">
        <v>0.519728842214338</v>
      </c>
      <c r="D5" s="24" t="n">
        <v>7.02407344013597E-005</v>
      </c>
      <c r="E5" s="20" t="n">
        <v>0</v>
      </c>
      <c r="F5" s="20" t="n">
        <v>0</v>
      </c>
      <c r="G5" s="20" t="n">
        <v>0</v>
      </c>
      <c r="H5" s="20" t="n">
        <v>0.000373247982661</v>
      </c>
      <c r="I5" s="19" t="n">
        <v>0.007545339444285</v>
      </c>
      <c r="J5" s="20" t="n">
        <v>1.3381646123284</v>
      </c>
    </row>
    <row r="6" customFormat="false" ht="15.75" hidden="false" customHeight="false" outlineLevel="0" collapsed="false">
      <c r="A6" s="7" t="s">
        <v>144</v>
      </c>
      <c r="B6" s="7" t="s">
        <v>141</v>
      </c>
      <c r="C6" s="19" t="n">
        <v>0.010862293540396</v>
      </c>
      <c r="D6" s="20" t="n">
        <v>0.011951796317241</v>
      </c>
      <c r="E6" s="20" t="n">
        <v>0</v>
      </c>
      <c r="F6" s="20" t="n">
        <v>0</v>
      </c>
      <c r="G6" s="20" t="n">
        <v>0</v>
      </c>
      <c r="H6" s="20" t="n">
        <v>0.001908157209554</v>
      </c>
      <c r="I6" s="19" t="n">
        <v>0.069694810083642</v>
      </c>
      <c r="J6" s="20" t="n">
        <v>0.31621749769013</v>
      </c>
    </row>
    <row r="7" customFormat="false" ht="15.75" hidden="false" customHeight="false" outlineLevel="0" collapsed="false">
      <c r="A7" s="7" t="s">
        <v>145</v>
      </c>
      <c r="B7" s="7" t="s">
        <v>138</v>
      </c>
      <c r="C7" s="19" t="n">
        <v>0.038979890825245</v>
      </c>
      <c r="D7" s="20" t="n">
        <v>0.00514901595874</v>
      </c>
      <c r="E7" s="22" t="n">
        <v>8.58639898306708E-005</v>
      </c>
      <c r="F7" s="22" t="n">
        <v>8.50330126638491E-005</v>
      </c>
      <c r="G7" s="25" t="n">
        <v>8.66949676879677E-005</v>
      </c>
      <c r="H7" s="20" t="n">
        <v>0.192838700616866</v>
      </c>
      <c r="I7" s="19" t="n">
        <v>0.120037466277374</v>
      </c>
      <c r="J7" s="21" t="s">
        <v>142</v>
      </c>
    </row>
    <row r="8" customFormat="false" ht="15.75" hidden="false" customHeight="false" outlineLevel="0" collapsed="false">
      <c r="A8" s="7" t="s">
        <v>146</v>
      </c>
      <c r="B8" s="7" t="s">
        <v>141</v>
      </c>
      <c r="C8" s="19" t="n">
        <v>0.002228524043612</v>
      </c>
      <c r="D8" s="24" t="n">
        <v>1.12562643149258E-005</v>
      </c>
      <c r="E8" s="20" t="n">
        <v>0</v>
      </c>
      <c r="F8" s="20" t="n">
        <v>0</v>
      </c>
      <c r="G8" s="20" t="n">
        <v>0</v>
      </c>
      <c r="H8" s="20" t="n">
        <v>0.000873369916415</v>
      </c>
      <c r="I8" s="19" t="n">
        <v>0.008215126704447</v>
      </c>
      <c r="J8" s="20" t="n">
        <v>0.009770889863257</v>
      </c>
    </row>
    <row r="9" customFormat="false" ht="15.75" hidden="false" customHeight="false" outlineLevel="0" collapsed="false">
      <c r="A9" s="7" t="s">
        <v>147</v>
      </c>
      <c r="B9" s="7" t="s">
        <v>138</v>
      </c>
      <c r="C9" s="19" t="n">
        <v>0.203174491098093</v>
      </c>
      <c r="D9" s="20" t="n">
        <v>0.039074578559188</v>
      </c>
      <c r="E9" s="20" t="n">
        <v>0.002219418832888</v>
      </c>
      <c r="F9" s="20" t="n">
        <v>0.002523044621432</v>
      </c>
      <c r="G9" s="20" t="n">
        <v>0.002254515021494</v>
      </c>
      <c r="H9" s="20" t="n">
        <v>0.006153139004403</v>
      </c>
      <c r="I9" s="19" t="n">
        <v>0.087794102088052</v>
      </c>
      <c r="J9" s="20" t="n">
        <v>0.173698161315623</v>
      </c>
    </row>
    <row r="10" customFormat="false" ht="15.75" hidden="false" customHeight="false" outlineLevel="0" collapsed="false">
      <c r="A10" s="7" t="s">
        <v>148</v>
      </c>
      <c r="B10" s="7" t="s">
        <v>141</v>
      </c>
      <c r="C10" s="19" t="n">
        <v>0.002503641447484</v>
      </c>
      <c r="D10" s="20" t="n">
        <v>0.00152860989098</v>
      </c>
      <c r="E10" s="22" t="n">
        <v>7.89281049456686E-005</v>
      </c>
      <c r="F10" s="20" t="n">
        <v>0.003355585253042</v>
      </c>
      <c r="G10" s="20" t="n">
        <v>0.001033533948272</v>
      </c>
      <c r="H10" s="20" t="n">
        <v>0.001404548915609</v>
      </c>
      <c r="I10" s="19" t="n">
        <v>0.017323094797631</v>
      </c>
      <c r="J10" s="20" t="n">
        <v>1.17780351371075</v>
      </c>
    </row>
    <row r="11" customFormat="false" ht="15.75" hidden="false" customHeight="false" outlineLevel="0" collapsed="false">
      <c r="A11" s="7" t="s">
        <v>149</v>
      </c>
      <c r="B11" s="7" t="s">
        <v>141</v>
      </c>
      <c r="C11" s="19" t="n">
        <v>0.00230426411003</v>
      </c>
      <c r="D11" s="20" t="n">
        <v>0.000155060658481</v>
      </c>
      <c r="E11" s="22" t="n">
        <v>1.58391989846857E-005</v>
      </c>
      <c r="F11" s="22" t="n">
        <v>1.07444115006065E-005</v>
      </c>
      <c r="G11" s="20" t="n">
        <v>0.000192734093671</v>
      </c>
      <c r="H11" s="20" t="n">
        <v>0.000586096503299</v>
      </c>
      <c r="I11" s="19" t="n">
        <v>0.025358328229746</v>
      </c>
      <c r="J11" s="20" t="n">
        <v>0.350450496851549</v>
      </c>
    </row>
    <row r="12" customFormat="false" ht="15.75" hidden="false" customHeight="false" outlineLevel="0" collapsed="false">
      <c r="A12" s="7" t="s">
        <v>150</v>
      </c>
      <c r="B12" s="7" t="s">
        <v>141</v>
      </c>
      <c r="C12" s="19" t="n">
        <v>0.025542818416968</v>
      </c>
      <c r="D12" s="20" t="n">
        <v>0.000800822881195</v>
      </c>
      <c r="E12" s="20" t="n">
        <v>0</v>
      </c>
      <c r="F12" s="20" t="n">
        <v>0</v>
      </c>
      <c r="G12" s="20" t="n">
        <v>0</v>
      </c>
      <c r="H12" s="20" t="n">
        <v>0.000370409247845</v>
      </c>
      <c r="I12" s="19" t="n">
        <v>0.00587125633062</v>
      </c>
      <c r="J12" s="20" t="n">
        <v>0.020648883921484</v>
      </c>
    </row>
    <row r="13" customFormat="false" ht="15.75" hidden="false" customHeight="false" outlineLevel="0" collapsed="false">
      <c r="A13" s="7" t="s">
        <v>151</v>
      </c>
      <c r="B13" s="7" t="s">
        <v>138</v>
      </c>
      <c r="C13" s="19" t="n">
        <v>0.099241941642678</v>
      </c>
      <c r="D13" s="20" t="n">
        <v>0.000119943049297</v>
      </c>
      <c r="E13" s="20" t="n">
        <v>0</v>
      </c>
      <c r="F13" s="20" t="n">
        <v>0</v>
      </c>
      <c r="G13" s="20" t="n">
        <v>0</v>
      </c>
      <c r="H13" s="20" t="n">
        <v>0.00300425529338</v>
      </c>
      <c r="I13" s="19" t="n">
        <v>0.00611123568248</v>
      </c>
      <c r="J13" s="20" t="n">
        <v>0.238191089054445</v>
      </c>
    </row>
    <row r="14" customFormat="false" ht="15.75" hidden="false" customHeight="false" outlineLevel="0" collapsed="false">
      <c r="A14" s="7" t="s">
        <v>152</v>
      </c>
      <c r="B14" s="7" t="s">
        <v>138</v>
      </c>
      <c r="C14" s="19" t="n">
        <v>0.117574559257059</v>
      </c>
      <c r="D14" s="20" t="n">
        <v>0.000144626779869</v>
      </c>
      <c r="E14" s="20" t="n">
        <v>0</v>
      </c>
      <c r="F14" s="20" t="n">
        <v>0</v>
      </c>
      <c r="G14" s="20" t="n">
        <v>0</v>
      </c>
      <c r="H14" s="20" t="n">
        <v>0.000129139531053</v>
      </c>
      <c r="I14" s="19" t="n">
        <v>0.008494351139405</v>
      </c>
      <c r="J14" s="20" t="n">
        <v>0.137025649121462</v>
      </c>
    </row>
    <row r="15" customFormat="false" ht="15.75" hidden="false" customHeight="false" outlineLevel="0" collapsed="false">
      <c r="A15" s="7" t="s">
        <v>153</v>
      </c>
      <c r="B15" s="7" t="s">
        <v>141</v>
      </c>
      <c r="C15" s="19" t="n">
        <v>0.020316744122072</v>
      </c>
      <c r="D15" s="20" t="n">
        <v>0.000519072672547</v>
      </c>
      <c r="E15" s="22" t="n">
        <v>1.44676694328175E-006</v>
      </c>
      <c r="F15" s="22" t="n">
        <v>2.01734234749147E-006</v>
      </c>
      <c r="G15" s="20" t="n">
        <v>0.002133076979971</v>
      </c>
      <c r="H15" s="20" t="n">
        <v>0.002767385070659</v>
      </c>
      <c r="I15" s="19" t="n">
        <v>0.013236797271253</v>
      </c>
      <c r="J15" s="20" t="n">
        <v>0.790877760695675</v>
      </c>
    </row>
    <row r="16" customFormat="false" ht="15.75" hidden="false" customHeight="false" outlineLevel="0" collapsed="false">
      <c r="A16" s="7" t="s">
        <v>154</v>
      </c>
      <c r="B16" s="7" t="s">
        <v>141</v>
      </c>
      <c r="C16" s="19" t="n">
        <v>0.031138926269727</v>
      </c>
      <c r="D16" s="20" t="n">
        <v>0.00131063658222</v>
      </c>
      <c r="E16" s="20" t="n">
        <v>0</v>
      </c>
      <c r="F16" s="20" t="n">
        <v>0</v>
      </c>
      <c r="G16" s="20" t="n">
        <v>0</v>
      </c>
      <c r="H16" s="20" t="n">
        <v>0.000401952123411</v>
      </c>
      <c r="I16" s="19" t="n">
        <v>0.001691570177282</v>
      </c>
      <c r="J16" s="20" t="n">
        <v>0.131186473753467</v>
      </c>
    </row>
    <row r="17" customFormat="false" ht="15.75" hidden="false" customHeight="false" outlineLevel="0" collapsed="false">
      <c r="A17" s="7" t="s">
        <v>155</v>
      </c>
      <c r="B17" s="7" t="s">
        <v>138</v>
      </c>
      <c r="C17" s="19" t="n">
        <v>0.031325094258114</v>
      </c>
      <c r="D17" s="24" t="n">
        <v>7.973887410054E-005</v>
      </c>
      <c r="E17" s="20" t="n">
        <v>0</v>
      </c>
      <c r="F17" s="20" t="n">
        <v>0</v>
      </c>
      <c r="G17" s="20" t="n">
        <v>0</v>
      </c>
      <c r="H17" s="20" t="n">
        <v>0.000925169740845</v>
      </c>
      <c r="I17" s="19" t="n">
        <v>0.003827175035378</v>
      </c>
      <c r="J17" s="20" t="n">
        <v>0.039633605886503</v>
      </c>
    </row>
    <row r="18" customFormat="false" ht="15.75" hidden="false" customHeight="false" outlineLevel="0" collapsed="false">
      <c r="A18" s="7" t="s">
        <v>156</v>
      </c>
      <c r="B18" s="7" t="s">
        <v>138</v>
      </c>
      <c r="C18" s="19" t="n">
        <v>0.015072399591484</v>
      </c>
      <c r="D18" s="20" t="n">
        <v>0.001756287485982</v>
      </c>
      <c r="E18" s="20" t="n">
        <v>0</v>
      </c>
      <c r="F18" s="20" t="n">
        <v>0</v>
      </c>
      <c r="G18" s="20" t="n">
        <v>0</v>
      </c>
      <c r="H18" s="20" t="n">
        <v>0.001651492216317</v>
      </c>
      <c r="I18" s="19" t="n">
        <v>0.023360548367473</v>
      </c>
      <c r="J18" s="20" t="n">
        <v>0.191409881722745</v>
      </c>
    </row>
    <row r="19" customFormat="false" ht="15.75" hidden="false" customHeight="false" outlineLevel="0" collapsed="false">
      <c r="A19" s="7" t="s">
        <v>157</v>
      </c>
      <c r="B19" s="7" t="s">
        <v>141</v>
      </c>
      <c r="C19" s="19" t="n">
        <v>0.03815708033425</v>
      </c>
      <c r="D19" s="20" t="n">
        <v>0.006550443255343</v>
      </c>
      <c r="E19" s="20" t="n">
        <v>0.000172982738937</v>
      </c>
      <c r="F19" s="20" t="n">
        <v>0.000254362508613</v>
      </c>
      <c r="G19" s="20" t="n">
        <v>0.026951612409529</v>
      </c>
      <c r="H19" s="20" t="n">
        <v>0.009204627709152</v>
      </c>
      <c r="I19" s="19" t="n">
        <v>0.151040171555947</v>
      </c>
      <c r="J19" s="20" t="n">
        <v>0.48322534668484</v>
      </c>
    </row>
    <row r="20" customFormat="false" ht="15.75" hidden="false" customHeight="false" outlineLevel="0" collapsed="false">
      <c r="A20" s="7" t="s">
        <v>158</v>
      </c>
      <c r="B20" s="7" t="s">
        <v>141</v>
      </c>
      <c r="C20" s="19" t="n">
        <v>0.051255052096039</v>
      </c>
      <c r="D20" s="20" t="n">
        <v>0.000111968392649</v>
      </c>
      <c r="E20" s="22" t="n">
        <v>2.03270491285609E-005</v>
      </c>
      <c r="F20" s="20" t="n">
        <v>0.000187495488996</v>
      </c>
      <c r="G20" s="20" t="n">
        <v>0.009714986329501</v>
      </c>
      <c r="H20" s="20" t="n">
        <v>0.002177990678814</v>
      </c>
      <c r="I20" s="19" t="n">
        <v>0.343236797463083</v>
      </c>
      <c r="J20" s="20" t="n">
        <v>0.462898063847187</v>
      </c>
    </row>
    <row r="21" customFormat="false" ht="15.75" hidden="false" customHeight="false" outlineLevel="0" collapsed="false">
      <c r="A21" s="7" t="s">
        <v>159</v>
      </c>
      <c r="B21" s="7" t="s">
        <v>138</v>
      </c>
      <c r="C21" s="19" t="n">
        <v>0.424886839167609</v>
      </c>
      <c r="D21" s="20" t="n">
        <v>0.003005437374674</v>
      </c>
      <c r="E21" s="22" t="n">
        <v>3.76384609513254E-007</v>
      </c>
      <c r="F21" s="22" t="n">
        <v>4.16864271993537E-007</v>
      </c>
      <c r="G21" s="25" t="n">
        <v>1.20922338355385E-007</v>
      </c>
      <c r="H21" s="20" t="n">
        <v>0.001587718331533</v>
      </c>
      <c r="I21" s="19" t="n">
        <v>0.00902840701605</v>
      </c>
      <c r="J21" s="20" t="n">
        <v>0.022858685958195</v>
      </c>
    </row>
    <row r="22" customFormat="false" ht="15.75" hidden="false" customHeight="false" outlineLevel="0" collapsed="false">
      <c r="A22" s="7" t="s">
        <v>160</v>
      </c>
      <c r="B22" s="7" t="s">
        <v>141</v>
      </c>
      <c r="C22" s="19" t="n">
        <v>0.04772362789401</v>
      </c>
      <c r="D22" s="20" t="n">
        <v>0.000215428461367</v>
      </c>
      <c r="E22" s="22" t="n">
        <v>1.0973240589975E-005</v>
      </c>
      <c r="F22" s="20" t="n">
        <v>0.000205314605762</v>
      </c>
      <c r="G22" s="25" t="n">
        <v>2.1061722902604E-005</v>
      </c>
      <c r="H22" s="20" t="n">
        <v>0.002544792887469</v>
      </c>
      <c r="I22" s="19" t="n">
        <v>0.007714924199198</v>
      </c>
      <c r="J22" s="20" t="n">
        <v>0.201607263474445</v>
      </c>
    </row>
    <row r="23" customFormat="false" ht="15.75" hidden="false" customHeight="false" outlineLevel="0" collapsed="false">
      <c r="A23" s="7" t="s">
        <v>161</v>
      </c>
      <c r="B23" s="7" t="s">
        <v>141</v>
      </c>
      <c r="C23" s="19" t="n">
        <v>0.027783340230127</v>
      </c>
      <c r="D23" s="20" t="n">
        <v>0.00016163386152</v>
      </c>
      <c r="E23" s="22" t="n">
        <v>3.17411481991462E-006</v>
      </c>
      <c r="F23" s="22" t="n">
        <v>1.77861212938719E-005</v>
      </c>
      <c r="G23" s="20" t="n">
        <v>0.000291442283878</v>
      </c>
      <c r="H23" s="20" t="n">
        <v>0.001380189763039</v>
      </c>
      <c r="I23" s="19" t="n">
        <v>0.002423548788461</v>
      </c>
      <c r="J23" s="20" t="n">
        <v>0.020667705290422</v>
      </c>
    </row>
    <row r="24" customFormat="false" ht="15.75" hidden="false" customHeight="false" outlineLevel="0" collapsed="false">
      <c r="A24" s="7" t="s">
        <v>162</v>
      </c>
      <c r="B24" s="7" t="s">
        <v>141</v>
      </c>
      <c r="C24" s="19" t="n">
        <v>0.029013217142561</v>
      </c>
      <c r="D24" s="20" t="n">
        <v>0.001370343699405</v>
      </c>
      <c r="E24" s="20" t="n">
        <v>0</v>
      </c>
      <c r="F24" s="20" t="n">
        <v>0</v>
      </c>
      <c r="G24" s="20" t="n">
        <v>0</v>
      </c>
      <c r="H24" s="20" t="n">
        <v>0.000363689409057</v>
      </c>
      <c r="I24" s="19" t="n">
        <v>0.004923854353067</v>
      </c>
      <c r="J24" s="20" t="n">
        <v>0.02872724788907</v>
      </c>
    </row>
    <row r="25" customFormat="false" ht="15.75" hidden="false" customHeight="false" outlineLevel="0" collapsed="false">
      <c r="A25" s="7" t="s">
        <v>163</v>
      </c>
      <c r="B25" s="7" t="s">
        <v>138</v>
      </c>
      <c r="C25" s="19" t="n">
        <v>0.001879741577009</v>
      </c>
      <c r="D25" s="20" t="n">
        <v>0.00028241309697</v>
      </c>
      <c r="E25" s="20" t="n">
        <v>0</v>
      </c>
      <c r="F25" s="20" t="n">
        <v>0</v>
      </c>
      <c r="G25" s="20" t="n">
        <v>0</v>
      </c>
      <c r="H25" s="20" t="n">
        <v>0.000271373997741</v>
      </c>
      <c r="I25" s="19" t="n">
        <v>0.003953425237102</v>
      </c>
      <c r="J25" s="20" t="n">
        <v>0.074118602521309</v>
      </c>
    </row>
    <row r="26" customFormat="false" ht="15.75" hidden="false" customHeight="false" outlineLevel="0" collapsed="false">
      <c r="A26" s="7" t="s">
        <v>164</v>
      </c>
      <c r="B26" s="7" t="s">
        <v>138</v>
      </c>
      <c r="C26" s="19" t="n">
        <v>0.01149963919845</v>
      </c>
      <c r="D26" s="20" t="n">
        <v>0.004110201719003</v>
      </c>
      <c r="E26" s="20" t="n">
        <v>0</v>
      </c>
      <c r="F26" s="22" t="n">
        <v>9.47460085581986E-005</v>
      </c>
      <c r="G26" s="20" t="n">
        <v>0</v>
      </c>
      <c r="H26" s="20" t="n">
        <v>0.001223047797826</v>
      </c>
      <c r="I26" s="19" t="n">
        <v>0.011731439160044</v>
      </c>
      <c r="J26" s="20" t="n">
        <v>0.425608177752324</v>
      </c>
    </row>
    <row r="27" customFormat="false" ht="15.75" hidden="false" customHeight="false" outlineLevel="0" collapsed="false">
      <c r="A27" s="7" t="s">
        <v>165</v>
      </c>
      <c r="B27" s="7" t="s">
        <v>141</v>
      </c>
      <c r="C27" s="19" t="n">
        <v>0.001287135601578</v>
      </c>
      <c r="D27" s="20" t="n">
        <v>0.002007824748052</v>
      </c>
      <c r="E27" s="20" t="n">
        <v>0</v>
      </c>
      <c r="F27" s="20" t="n">
        <v>0</v>
      </c>
      <c r="G27" s="20" t="n">
        <v>0</v>
      </c>
      <c r="H27" s="20" t="n">
        <v>0.000672922271204</v>
      </c>
      <c r="I27" s="19" t="n">
        <v>0.00437200351402</v>
      </c>
      <c r="J27" s="20" t="n">
        <v>0.158381232539059</v>
      </c>
    </row>
    <row r="28" customFormat="false" ht="15.75" hidden="false" customHeight="false" outlineLevel="0" collapsed="false">
      <c r="A28" s="7" t="s">
        <v>166</v>
      </c>
      <c r="B28" s="7" t="s">
        <v>141</v>
      </c>
      <c r="C28" s="19" t="n">
        <v>0.006121982432626</v>
      </c>
      <c r="D28" s="24" t="n">
        <v>4.47185382241791E-005</v>
      </c>
      <c r="E28" s="22" t="n">
        <v>5.7150880707131E-007</v>
      </c>
      <c r="F28" s="22" t="n">
        <v>1.2844637866495E-005</v>
      </c>
      <c r="G28" s="20" t="n">
        <v>0.002850255845143</v>
      </c>
      <c r="H28" s="20" t="n">
        <v>0.000279653731444</v>
      </c>
      <c r="I28" s="19" t="n">
        <v>0.032615462350211</v>
      </c>
      <c r="J28" s="20" t="n">
        <v>0.759359993019669</v>
      </c>
    </row>
    <row r="29" customFormat="false" ht="15.75" hidden="false" customHeight="false" outlineLevel="0" collapsed="false">
      <c r="A29" s="7" t="s">
        <v>167</v>
      </c>
      <c r="B29" s="7" t="s">
        <v>138</v>
      </c>
      <c r="C29" s="19" t="n">
        <v>0.668693399490931</v>
      </c>
      <c r="D29" s="20" t="n">
        <v>0.002778007894988</v>
      </c>
      <c r="E29" s="20" t="n">
        <v>0</v>
      </c>
      <c r="F29" s="20" t="n">
        <v>0.000826740856702</v>
      </c>
      <c r="G29" s="25" t="n">
        <v>5.01557117535108E-006</v>
      </c>
      <c r="H29" s="20" t="n">
        <v>0.002904078664384</v>
      </c>
      <c r="I29" s="19" t="n">
        <v>0.002742177722784</v>
      </c>
      <c r="J29" s="21" t="s">
        <v>142</v>
      </c>
    </row>
    <row r="30" customFormat="false" ht="15.75" hidden="false" customHeight="false" outlineLevel="0" collapsed="false">
      <c r="A30" s="7" t="s">
        <v>168</v>
      </c>
      <c r="B30" s="7" t="s">
        <v>141</v>
      </c>
      <c r="C30" s="19" t="n">
        <v>0.00853499292638</v>
      </c>
      <c r="D30" s="24" t="n">
        <v>6.64931106040245E-005</v>
      </c>
      <c r="E30" s="22" t="n">
        <v>6.48879155762673E-008</v>
      </c>
      <c r="F30" s="22" t="n">
        <v>7.17074194776584E-008</v>
      </c>
      <c r="G30" s="25" t="n">
        <v>9.66937522074384E-005</v>
      </c>
      <c r="H30" s="20" t="n">
        <v>0.000330125985101</v>
      </c>
      <c r="I30" s="19" t="n">
        <v>0.007040345098126</v>
      </c>
      <c r="J30" s="20" t="n">
        <v>0.163375178150016</v>
      </c>
    </row>
    <row r="31" customFormat="false" ht="15.75" hidden="false" customHeight="false" outlineLevel="0" collapsed="false">
      <c r="A31" s="7" t="s">
        <v>169</v>
      </c>
      <c r="B31" s="7" t="s">
        <v>141</v>
      </c>
      <c r="C31" s="19" t="n">
        <v>0.000688169182615</v>
      </c>
      <c r="D31" s="20" t="n">
        <v>0.000330098300431</v>
      </c>
      <c r="E31" s="20" t="n">
        <v>0</v>
      </c>
      <c r="F31" s="20" t="n">
        <v>0</v>
      </c>
      <c r="G31" s="20" t="n">
        <v>0</v>
      </c>
      <c r="H31" s="20" t="n">
        <v>0.002867860112322</v>
      </c>
      <c r="I31" s="19" t="n">
        <v>0.002810445453483</v>
      </c>
      <c r="J31" s="20" t="n">
        <v>0.119678221604139</v>
      </c>
    </row>
    <row r="32" customFormat="false" ht="15.75" hidden="false" customHeight="false" outlineLevel="0" collapsed="false">
      <c r="A32" s="7" t="s">
        <v>170</v>
      </c>
      <c r="B32" s="7" t="s">
        <v>141</v>
      </c>
      <c r="C32" s="19" t="n">
        <v>0.034634060311543</v>
      </c>
      <c r="D32" s="24" t="n">
        <v>7.67230319912295E-005</v>
      </c>
      <c r="E32" s="22" t="n">
        <v>4.98680339575713E-008</v>
      </c>
      <c r="F32" s="22" t="n">
        <v>4.26855326879353E-006</v>
      </c>
      <c r="G32" s="24" t="n">
        <v>1.73607325493864E-005</v>
      </c>
      <c r="H32" s="20" t="n">
        <v>0.000541858609651</v>
      </c>
      <c r="I32" s="19" t="n">
        <v>0.001609422672979</v>
      </c>
      <c r="J32" s="20" t="n">
        <v>0.598715388145462</v>
      </c>
    </row>
    <row r="33" customFormat="false" ht="15.75" hidden="false" customHeight="false" outlineLevel="0" collapsed="false">
      <c r="A33" s="7" t="s">
        <v>171</v>
      </c>
      <c r="B33" s="7" t="s">
        <v>141</v>
      </c>
      <c r="C33" s="19" t="n">
        <v>0.009345765393319</v>
      </c>
      <c r="D33" s="20" t="n">
        <v>0.003526068541179</v>
      </c>
      <c r="E33" s="20" t="n">
        <v>0.000193672608899</v>
      </c>
      <c r="F33" s="20" t="n">
        <v>0.002300333966793</v>
      </c>
      <c r="G33" s="20" t="n">
        <v>0.000205313343751</v>
      </c>
      <c r="H33" s="20" t="n">
        <v>0.001665756767364</v>
      </c>
      <c r="I33" s="19" t="n">
        <v>0.006903432468545</v>
      </c>
      <c r="J33" s="21" t="s">
        <v>142</v>
      </c>
    </row>
    <row r="34" customFormat="false" ht="15.75" hidden="false" customHeight="false" outlineLevel="0" collapsed="false">
      <c r="A34" s="7" t="s">
        <v>172</v>
      </c>
      <c r="B34" s="7" t="s">
        <v>138</v>
      </c>
      <c r="C34" s="19" t="n">
        <v>0.101967130499029</v>
      </c>
      <c r="D34" s="20" t="n">
        <v>0.001558809738238</v>
      </c>
      <c r="E34" s="22" t="n">
        <v>3.02699323835607E-006</v>
      </c>
      <c r="F34" s="22" t="n">
        <v>2.90641493232143E-006</v>
      </c>
      <c r="G34" s="25" t="n">
        <v>3.22997656227E-006</v>
      </c>
      <c r="H34" s="20" t="n">
        <v>0.000879818757301</v>
      </c>
      <c r="I34" s="19" t="n">
        <v>0.007557463968796</v>
      </c>
      <c r="J34" s="20" t="n">
        <v>1.48891035769513</v>
      </c>
    </row>
    <row r="35" customFormat="false" ht="15.75" hidden="false" customHeight="false" outlineLevel="0" collapsed="false">
      <c r="A35" s="7" t="s">
        <v>173</v>
      </c>
      <c r="B35" s="7" t="s">
        <v>141</v>
      </c>
      <c r="C35" s="19" t="n">
        <v>0.029900773766366</v>
      </c>
      <c r="D35" s="20" t="n">
        <v>0.000529355381009</v>
      </c>
      <c r="E35" s="20" t="n">
        <v>0.00169538098329</v>
      </c>
      <c r="F35" s="20" t="n">
        <v>0.002375564062017</v>
      </c>
      <c r="G35" s="20" t="n">
        <v>0.004719916272979</v>
      </c>
      <c r="H35" s="20" t="n">
        <v>0.001873916687482</v>
      </c>
      <c r="I35" s="19" t="n">
        <v>0.144579314572189</v>
      </c>
      <c r="J35" s="20" t="n">
        <v>0.223013795943023</v>
      </c>
    </row>
    <row r="36" customFormat="false" ht="15.75" hidden="false" customHeight="false" outlineLevel="0" collapsed="false">
      <c r="A36" s="7" t="s">
        <v>174</v>
      </c>
      <c r="B36" s="7" t="s">
        <v>138</v>
      </c>
      <c r="C36" s="19" t="n">
        <v>0.971941576412866</v>
      </c>
      <c r="D36" s="20" t="n">
        <v>0.000733904510222</v>
      </c>
      <c r="E36" s="20" t="n">
        <v>0</v>
      </c>
      <c r="F36" s="20" t="n">
        <v>0</v>
      </c>
      <c r="G36" s="20" t="n">
        <v>0</v>
      </c>
      <c r="H36" s="20" t="n">
        <v>0.002079328790822</v>
      </c>
      <c r="I36" s="19" t="n">
        <v>0.002747966861923</v>
      </c>
      <c r="J36" s="21" t="s">
        <v>142</v>
      </c>
    </row>
    <row r="37" customFormat="false" ht="15.75" hidden="false" customHeight="false" outlineLevel="0" collapsed="false">
      <c r="A37" s="7" t="s">
        <v>175</v>
      </c>
      <c r="B37" s="7" t="s">
        <v>138</v>
      </c>
      <c r="C37" s="19" t="n">
        <v>0.001664684819679</v>
      </c>
      <c r="D37" s="20" t="n">
        <v>0.000695138090472</v>
      </c>
      <c r="E37" s="20" t="n">
        <v>0</v>
      </c>
      <c r="F37" s="20" t="n">
        <v>0</v>
      </c>
      <c r="G37" s="20" t="n">
        <v>0</v>
      </c>
      <c r="H37" s="20" t="n">
        <v>0.000720307676331</v>
      </c>
      <c r="I37" s="19" t="n">
        <v>0.002207218592416</v>
      </c>
      <c r="J37" s="20" t="n">
        <v>0.074329287966258</v>
      </c>
    </row>
    <row r="38" customFormat="false" ht="15.75" hidden="false" customHeight="false" outlineLevel="0" collapsed="false">
      <c r="A38" s="7" t="s">
        <v>176</v>
      </c>
      <c r="B38" s="7" t="s">
        <v>141</v>
      </c>
      <c r="C38" s="19" t="n">
        <v>0.002012766020566</v>
      </c>
      <c r="D38" s="20" t="n">
        <v>0.000348190040104</v>
      </c>
      <c r="E38" s="20" t="n">
        <v>0</v>
      </c>
      <c r="F38" s="20" t="n">
        <v>0</v>
      </c>
      <c r="G38" s="20" t="n">
        <v>0</v>
      </c>
      <c r="H38" s="20" t="n">
        <v>0.000594446965581</v>
      </c>
      <c r="I38" s="19" t="n">
        <v>0.001522934056979</v>
      </c>
      <c r="J38" s="20" t="n">
        <v>0.090283260541682</v>
      </c>
    </row>
    <row r="39" customFormat="false" ht="15.75" hidden="false" customHeight="false" outlineLevel="0" collapsed="false">
      <c r="A39" s="7" t="s">
        <v>177</v>
      </c>
      <c r="B39" s="7" t="s">
        <v>138</v>
      </c>
      <c r="C39" s="19" t="n">
        <v>0.925829507641071</v>
      </c>
      <c r="D39" s="20" t="n">
        <v>0.00412832450938</v>
      </c>
      <c r="E39" s="20" t="n">
        <v>0.000190572638113</v>
      </c>
      <c r="F39" s="20" t="n">
        <v>0.000189741573931</v>
      </c>
      <c r="G39" s="20" t="n">
        <v>0.00018988008458</v>
      </c>
      <c r="H39" s="20" t="n">
        <v>0.020918711398777</v>
      </c>
      <c r="I39" s="19" t="n">
        <v>0.016286115059544</v>
      </c>
      <c r="J39" s="21" t="s">
        <v>142</v>
      </c>
    </row>
    <row r="40" customFormat="false" ht="15.75" hidden="false" customHeight="false" outlineLevel="0" collapsed="false">
      <c r="A40" s="7" t="s">
        <v>178</v>
      </c>
      <c r="B40" s="7" t="s">
        <v>141</v>
      </c>
      <c r="C40" s="19" t="n">
        <v>0.283247436231383</v>
      </c>
      <c r="D40" s="20" t="n">
        <v>0.00100079029478</v>
      </c>
      <c r="E40" s="20" t="n">
        <v>0</v>
      </c>
      <c r="F40" s="20" t="n">
        <v>0</v>
      </c>
      <c r="G40" s="20" t="n">
        <v>0</v>
      </c>
      <c r="H40" s="20" t="n">
        <v>0.00034146246024</v>
      </c>
      <c r="I40" s="19" t="n">
        <v>0.000293271166534</v>
      </c>
      <c r="J40" s="20" t="n">
        <v>1.29726123574009</v>
      </c>
    </row>
    <row r="41" customFormat="false" ht="15.75" hidden="false" customHeight="false" outlineLevel="0" collapsed="false">
      <c r="A41" s="7" t="s">
        <v>179</v>
      </c>
      <c r="B41" s="7" t="s">
        <v>141</v>
      </c>
      <c r="C41" s="19" t="n">
        <v>0.001156146247168</v>
      </c>
      <c r="D41" s="24" t="n">
        <v>7.69543631355446E-007</v>
      </c>
      <c r="E41" s="20" t="n">
        <v>0</v>
      </c>
      <c r="F41" s="20" t="n">
        <v>0</v>
      </c>
      <c r="G41" s="20" t="n">
        <v>0</v>
      </c>
      <c r="H41" s="20" t="n">
        <v>0.001106124546743</v>
      </c>
      <c r="I41" s="19" t="n">
        <v>0.000844081008417</v>
      </c>
      <c r="J41" s="20" t="n">
        <v>0.026518286635928</v>
      </c>
    </row>
    <row r="42" customFormat="false" ht="15.75" hidden="false" customHeight="false" outlineLevel="0" collapsed="false">
      <c r="A42" s="7" t="s">
        <v>180</v>
      </c>
      <c r="B42" s="7" t="s">
        <v>141</v>
      </c>
      <c r="C42" s="19" t="n">
        <v>0.00043591107004</v>
      </c>
      <c r="D42" s="20" t="n">
        <v>0.00023123058815</v>
      </c>
      <c r="E42" s="20" t="n">
        <v>0</v>
      </c>
      <c r="F42" s="20" t="n">
        <v>0</v>
      </c>
      <c r="G42" s="20" t="n">
        <v>0</v>
      </c>
      <c r="H42" s="20" t="n">
        <v>0.000193332798561</v>
      </c>
      <c r="I42" s="19" t="n">
        <v>0.002540735832695</v>
      </c>
      <c r="J42" s="20" t="n">
        <v>0.482389951004413</v>
      </c>
    </row>
    <row r="43" customFormat="false" ht="15.75" hidden="false" customHeight="false" outlineLevel="0" collapsed="false">
      <c r="A43" s="7" t="s">
        <v>181</v>
      </c>
      <c r="B43" s="7" t="s">
        <v>138</v>
      </c>
      <c r="C43" s="19" t="n">
        <v>0.082457424228205</v>
      </c>
      <c r="D43" s="20" t="n">
        <v>0.33330508473775</v>
      </c>
      <c r="E43" s="20" t="n">
        <v>0.0022528877863</v>
      </c>
      <c r="F43" s="20" t="n">
        <v>0.020502343465087</v>
      </c>
      <c r="G43" s="20" t="n">
        <v>0.002126780194105</v>
      </c>
      <c r="H43" s="20" t="n">
        <v>0.00986320285469</v>
      </c>
      <c r="I43" s="19" t="n">
        <v>0.190107920763093</v>
      </c>
      <c r="J43" s="20" t="n">
        <v>0.264819812825776</v>
      </c>
    </row>
    <row r="44" customFormat="false" ht="15.75" hidden="false" customHeight="false" outlineLevel="0" collapsed="false">
      <c r="A44" s="7" t="s">
        <v>182</v>
      </c>
      <c r="B44" s="7" t="s">
        <v>138</v>
      </c>
      <c r="C44" s="19" t="n">
        <v>0.420764297772851</v>
      </c>
      <c r="D44" s="20" t="n">
        <v>0.016941209502346</v>
      </c>
      <c r="E44" s="20" t="n">
        <v>0</v>
      </c>
      <c r="F44" s="20" t="n">
        <v>0</v>
      </c>
      <c r="G44" s="20" t="n">
        <v>0</v>
      </c>
      <c r="H44" s="20" t="n">
        <v>0.001116464674474</v>
      </c>
      <c r="I44" s="19" t="n">
        <v>0.004697341593329</v>
      </c>
      <c r="J44" s="20" t="n">
        <v>0.237842036308972</v>
      </c>
    </row>
    <row r="45" customFormat="false" ht="15.75" hidden="false" customHeight="false" outlineLevel="0" collapsed="false">
      <c r="A45" s="7" t="s">
        <v>183</v>
      </c>
      <c r="B45" s="7" t="s">
        <v>138</v>
      </c>
      <c r="C45" s="19" t="n">
        <v>0.265569012293373</v>
      </c>
      <c r="D45" s="20" t="n">
        <v>0.014138929977528</v>
      </c>
      <c r="E45" s="20" t="n">
        <v>0.000287241543365</v>
      </c>
      <c r="F45" s="22" t="n">
        <v>6.92837375514871E-005</v>
      </c>
      <c r="G45" s="20" t="n">
        <v>0.000256218436798</v>
      </c>
      <c r="H45" s="20" t="n">
        <v>0.003634082713244</v>
      </c>
      <c r="I45" s="26" t="n">
        <v>0.033614216787789</v>
      </c>
      <c r="J45" s="20" t="n">
        <v>0.027167142962611</v>
      </c>
    </row>
    <row r="46" customFormat="false" ht="15.75" hidden="false" customHeight="false" outlineLevel="0" collapsed="false">
      <c r="A46" s="9"/>
      <c r="B46" s="12"/>
      <c r="C46" s="27"/>
      <c r="D46" s="27"/>
      <c r="E46" s="27"/>
      <c r="F46" s="27"/>
      <c r="G46" s="27"/>
      <c r="H46" s="27"/>
      <c r="I46" s="26"/>
      <c r="J46" s="27"/>
    </row>
    <row r="47" customFormat="false" ht="15.75" hidden="false" customHeight="false" outlineLevel="0" collapsed="false">
      <c r="A47" s="13"/>
    </row>
    <row r="48" customFormat="false" ht="15.75" hidden="false" customHeight="false" outlineLevel="0" collapsed="false">
      <c r="A48" s="13"/>
    </row>
    <row r="49" customFormat="false" ht="15.75" hidden="false" customHeight="false" outlineLevel="0" collapsed="false">
      <c r="A49" s="13"/>
    </row>
    <row r="50" customFormat="false" ht="15.75" hidden="false" customHeight="false" outlineLevel="0" collapsed="false">
      <c r="A50" s="13"/>
    </row>
    <row r="51" customFormat="false" ht="15.75" hidden="false" customHeight="false" outlineLevel="0" collapsed="false">
      <c r="A51" s="13"/>
    </row>
    <row r="52" customFormat="false" ht="15.75" hidden="false" customHeight="false" outlineLevel="0" collapsed="false">
      <c r="A52" s="13"/>
    </row>
    <row r="53" customFormat="false" ht="15.75" hidden="false" customHeight="false" outlineLevel="0" collapsed="false">
      <c r="A53" s="13"/>
    </row>
    <row r="54" customFormat="false" ht="15.75" hidden="false" customHeight="false" outlineLevel="0" collapsed="false">
      <c r="A54" s="13"/>
    </row>
    <row r="55" customFormat="false" ht="15.75" hidden="false" customHeight="false" outlineLevel="0" collapsed="false">
      <c r="A55" s="13"/>
    </row>
    <row r="56" customFormat="false" ht="15.75" hidden="false" customHeight="false" outlineLevel="0" collapsed="false">
      <c r="A56" s="13"/>
    </row>
    <row r="57" customFormat="false" ht="15.75" hidden="false" customHeight="false" outlineLevel="0" collapsed="false">
      <c r="A57" s="13"/>
    </row>
    <row r="58" customFormat="false" ht="15.75" hidden="false" customHeight="false" outlineLevel="0" collapsed="false">
      <c r="A58" s="13"/>
    </row>
    <row r="59" customFormat="false" ht="15.75" hidden="false" customHeight="false" outlineLevel="0" collapsed="false">
      <c r="A59" s="13"/>
    </row>
    <row r="60" customFormat="false" ht="15.75" hidden="false" customHeight="false" outlineLevel="0" collapsed="false">
      <c r="A60" s="13"/>
    </row>
    <row r="61" customFormat="false" ht="15.75" hidden="false" customHeight="false" outlineLevel="0" collapsed="false">
      <c r="A61" s="13"/>
    </row>
    <row r="62" customFormat="false" ht="15.75" hidden="false" customHeight="false" outlineLevel="0" collapsed="false">
      <c r="A62" s="13"/>
    </row>
    <row r="63" customFormat="false" ht="15.75" hidden="false" customHeight="false" outlineLevel="0" collapsed="false">
      <c r="A63" s="13"/>
    </row>
    <row r="64" customFormat="false" ht="15.75" hidden="false" customHeight="false" outlineLevel="0" collapsed="false">
      <c r="A64" s="13"/>
    </row>
    <row r="65" customFormat="false" ht="15.75" hidden="false" customHeight="false" outlineLevel="0" collapsed="false">
      <c r="A65" s="13"/>
    </row>
    <row r="66" customFormat="false" ht="15.75" hidden="false" customHeight="false" outlineLevel="0" collapsed="false">
      <c r="A66" s="13"/>
    </row>
    <row r="67" customFormat="false" ht="15.75" hidden="false" customHeight="false" outlineLevel="0" collapsed="false">
      <c r="A67" s="13"/>
    </row>
    <row r="68" customFormat="false" ht="15.75" hidden="false" customHeight="false" outlineLevel="0" collapsed="false">
      <c r="A68" s="13"/>
    </row>
    <row r="69" customFormat="false" ht="15.75" hidden="false" customHeight="false" outlineLevel="0" collapsed="false">
      <c r="A69" s="13"/>
    </row>
    <row r="70" customFormat="false" ht="15.75" hidden="false" customHeight="false" outlineLevel="0" collapsed="false">
      <c r="A70" s="13"/>
    </row>
    <row r="71" customFormat="false" ht="15.75" hidden="false" customHeight="false" outlineLevel="0" collapsed="false">
      <c r="A71" s="13"/>
    </row>
    <row r="72" customFormat="false" ht="15.75" hidden="false" customHeight="false" outlineLevel="0" collapsed="false">
      <c r="A72" s="13"/>
    </row>
    <row r="73" customFormat="false" ht="15.75" hidden="false" customHeight="false" outlineLevel="0" collapsed="false">
      <c r="A73" s="13"/>
    </row>
    <row r="74" customFormat="false" ht="15.75" hidden="false" customHeight="false" outlineLevel="0" collapsed="false">
      <c r="A74" s="13"/>
    </row>
    <row r="75" customFormat="false" ht="15.75" hidden="false" customHeight="false" outlineLevel="0" collapsed="false">
      <c r="A75" s="13"/>
    </row>
    <row r="76" customFormat="false" ht="15.75" hidden="false" customHeight="false" outlineLevel="0" collapsed="false">
      <c r="A76" s="13"/>
    </row>
    <row r="77" customFormat="false" ht="15.75" hidden="false" customHeight="false" outlineLevel="0" collapsed="false">
      <c r="A77" s="13"/>
    </row>
    <row r="78" customFormat="false" ht="15.75" hidden="false" customHeight="false" outlineLevel="0" collapsed="false">
      <c r="A78" s="13"/>
    </row>
    <row r="79" customFormat="false" ht="15.75" hidden="false" customHeight="false" outlineLevel="0" collapsed="false">
      <c r="A79" s="13"/>
    </row>
    <row r="80" customFormat="false" ht="15.75" hidden="false" customHeight="false" outlineLevel="0" collapsed="false">
      <c r="A80" s="13"/>
    </row>
    <row r="81" customFormat="false" ht="15.75" hidden="false" customHeight="false" outlineLevel="0" collapsed="false">
      <c r="A81" s="13"/>
    </row>
    <row r="82" customFormat="false" ht="15.75" hidden="false" customHeight="false" outlineLevel="0" collapsed="false">
      <c r="A82" s="13"/>
    </row>
    <row r="83" customFormat="false" ht="15.75" hidden="false" customHeight="false" outlineLevel="0" collapsed="false">
      <c r="A83" s="13"/>
    </row>
    <row r="84" customFormat="false" ht="15.75" hidden="false" customHeight="false" outlineLevel="0" collapsed="false">
      <c r="A84" s="13"/>
    </row>
    <row r="85" customFormat="false" ht="15.75" hidden="false" customHeight="false" outlineLevel="0" collapsed="false">
      <c r="A85" s="13"/>
    </row>
    <row r="86" customFormat="false" ht="15.75" hidden="false" customHeight="false" outlineLevel="0" collapsed="false">
      <c r="A86" s="13"/>
    </row>
    <row r="87" customFormat="false" ht="15.75" hidden="false" customHeight="false" outlineLevel="0" collapsed="false">
      <c r="A87" s="13"/>
    </row>
    <row r="88" customFormat="false" ht="15.75" hidden="false" customHeight="false" outlineLevel="0" collapsed="false">
      <c r="A88" s="13"/>
    </row>
    <row r="89" customFormat="false" ht="15.75" hidden="false" customHeight="false" outlineLevel="0" collapsed="false">
      <c r="A89" s="13"/>
    </row>
    <row r="90" customFormat="false" ht="15.75" hidden="false" customHeight="false" outlineLevel="0" collapsed="false">
      <c r="A90" s="13"/>
    </row>
    <row r="91" customFormat="false" ht="15.75" hidden="false" customHeight="false" outlineLevel="0" collapsed="false">
      <c r="A91" s="13"/>
    </row>
    <row r="92" customFormat="false" ht="15.75" hidden="false" customHeight="false" outlineLevel="0" collapsed="false">
      <c r="A92" s="13"/>
    </row>
    <row r="93" customFormat="false" ht="15.75" hidden="false" customHeight="false" outlineLevel="0" collapsed="false">
      <c r="A93" s="13"/>
    </row>
    <row r="94" customFormat="false" ht="15.75" hidden="false" customHeight="false" outlineLevel="0" collapsed="false">
      <c r="A94" s="13"/>
    </row>
    <row r="95" customFormat="false" ht="15.75" hidden="false" customHeight="false" outlineLevel="0" collapsed="false">
      <c r="A95" s="13"/>
    </row>
    <row r="96" customFormat="false" ht="15.75" hidden="false" customHeight="false" outlineLevel="0" collapsed="false">
      <c r="A96" s="13"/>
    </row>
    <row r="97" customFormat="false" ht="15.75" hidden="false" customHeight="false" outlineLevel="0" collapsed="false">
      <c r="A97" s="13"/>
    </row>
    <row r="98" customFormat="false" ht="15.75" hidden="false" customHeight="false" outlineLevel="0" collapsed="false">
      <c r="A98" s="13"/>
    </row>
    <row r="99" customFormat="false" ht="15.75" hidden="false" customHeight="false" outlineLevel="0" collapsed="false">
      <c r="A99" s="13"/>
    </row>
    <row r="100" customFormat="false" ht="15.75" hidden="false" customHeight="false" outlineLevel="0" collapsed="false">
      <c r="A100" s="13"/>
    </row>
    <row r="101" customFormat="false" ht="15.75" hidden="false" customHeight="false" outlineLevel="0" collapsed="false">
      <c r="A101" s="13"/>
    </row>
    <row r="102" customFormat="false" ht="15.75" hidden="false" customHeight="false" outlineLevel="0" collapsed="false">
      <c r="A102" s="13"/>
    </row>
    <row r="103" customFormat="false" ht="15.75" hidden="false" customHeight="false" outlineLevel="0" collapsed="false">
      <c r="A103" s="13"/>
    </row>
    <row r="104" customFormat="false" ht="15.75" hidden="false" customHeight="false" outlineLevel="0" collapsed="false">
      <c r="A104" s="13"/>
    </row>
    <row r="105" customFormat="false" ht="15.75" hidden="false" customHeight="false" outlineLevel="0" collapsed="false">
      <c r="A105" s="13"/>
    </row>
    <row r="106" customFormat="false" ht="15.75" hidden="false" customHeight="false" outlineLevel="0" collapsed="false">
      <c r="A106" s="13"/>
    </row>
    <row r="107" customFormat="false" ht="15.75" hidden="false" customHeight="false" outlineLevel="0" collapsed="false">
      <c r="A107" s="13"/>
    </row>
    <row r="108" customFormat="false" ht="15.75" hidden="false" customHeight="false" outlineLevel="0" collapsed="false">
      <c r="A108" s="13"/>
    </row>
    <row r="109" customFormat="false" ht="15.75" hidden="false" customHeight="false" outlineLevel="0" collapsed="false">
      <c r="A109" s="13"/>
    </row>
    <row r="110" customFormat="false" ht="15.75" hidden="false" customHeight="false" outlineLevel="0" collapsed="false">
      <c r="A110" s="13"/>
    </row>
    <row r="111" customFormat="false" ht="15.75" hidden="false" customHeight="false" outlineLevel="0" collapsed="false">
      <c r="A111" s="13"/>
    </row>
    <row r="112" customFormat="false" ht="15.75" hidden="false" customHeight="false" outlineLevel="0" collapsed="false">
      <c r="A112" s="13"/>
    </row>
    <row r="113" customFormat="false" ht="15.75" hidden="false" customHeight="false" outlineLevel="0" collapsed="false">
      <c r="A113" s="13"/>
    </row>
    <row r="114" customFormat="false" ht="15.75" hidden="false" customHeight="false" outlineLevel="0" collapsed="false">
      <c r="A114" s="13"/>
    </row>
    <row r="115" customFormat="false" ht="15.75" hidden="false" customHeight="false" outlineLevel="0" collapsed="false">
      <c r="A115" s="13"/>
    </row>
    <row r="116" customFormat="false" ht="15.75" hidden="false" customHeight="false" outlineLevel="0" collapsed="false">
      <c r="A116" s="13"/>
    </row>
    <row r="117" customFormat="false" ht="15.75" hidden="false" customHeight="false" outlineLevel="0" collapsed="false">
      <c r="A117" s="13"/>
    </row>
    <row r="118" customFormat="false" ht="15.75" hidden="false" customHeight="false" outlineLevel="0" collapsed="false">
      <c r="A118" s="13"/>
    </row>
    <row r="119" customFormat="false" ht="15.75" hidden="false" customHeight="false" outlineLevel="0" collapsed="false">
      <c r="A119" s="13"/>
    </row>
    <row r="120" customFormat="false" ht="15.75" hidden="false" customHeight="false" outlineLevel="0" collapsed="false">
      <c r="A120" s="13"/>
    </row>
    <row r="121" customFormat="false" ht="15.75" hidden="false" customHeight="false" outlineLevel="0" collapsed="false">
      <c r="A121" s="13"/>
    </row>
    <row r="122" customFormat="false" ht="15.75" hidden="false" customHeight="false" outlineLevel="0" collapsed="false">
      <c r="A122" s="13"/>
    </row>
    <row r="123" customFormat="false" ht="15.75" hidden="false" customHeight="false" outlineLevel="0" collapsed="false">
      <c r="A123" s="13"/>
    </row>
    <row r="124" customFormat="false" ht="15.75" hidden="false" customHeight="false" outlineLevel="0" collapsed="false">
      <c r="A124" s="13"/>
    </row>
    <row r="125" customFormat="false" ht="15.75" hidden="false" customHeight="false" outlineLevel="0" collapsed="false">
      <c r="A125" s="13"/>
    </row>
    <row r="126" customFormat="false" ht="15.75" hidden="false" customHeight="false" outlineLevel="0" collapsed="false">
      <c r="A126" s="13"/>
    </row>
    <row r="127" customFormat="false" ht="15.75" hidden="false" customHeight="false" outlineLevel="0" collapsed="false">
      <c r="A127" s="13"/>
    </row>
    <row r="128" customFormat="false" ht="15.75" hidden="false" customHeight="false" outlineLevel="0" collapsed="false">
      <c r="A128" s="13"/>
    </row>
    <row r="129" customFormat="false" ht="15.75" hidden="false" customHeight="false" outlineLevel="0" collapsed="false">
      <c r="A129" s="13"/>
    </row>
    <row r="130" customFormat="false" ht="15.75" hidden="false" customHeight="false" outlineLevel="0" collapsed="false">
      <c r="A130" s="13"/>
    </row>
    <row r="131" customFormat="false" ht="15.75" hidden="false" customHeight="false" outlineLevel="0" collapsed="false">
      <c r="A131" s="13"/>
    </row>
    <row r="132" customFormat="false" ht="15.75" hidden="false" customHeight="false" outlineLevel="0" collapsed="false">
      <c r="A132" s="13"/>
    </row>
    <row r="133" customFormat="false" ht="15.75" hidden="false" customHeight="false" outlineLevel="0" collapsed="false">
      <c r="A133" s="13"/>
    </row>
    <row r="134" customFormat="false" ht="15.75" hidden="false" customHeight="false" outlineLevel="0" collapsed="false">
      <c r="A134" s="13"/>
    </row>
    <row r="135" customFormat="false" ht="15.75" hidden="false" customHeight="false" outlineLevel="0" collapsed="false">
      <c r="A135" s="13"/>
    </row>
    <row r="136" customFormat="false" ht="15.75" hidden="false" customHeight="false" outlineLevel="0" collapsed="false">
      <c r="A136" s="13"/>
    </row>
    <row r="137" customFormat="false" ht="15.75" hidden="false" customHeight="false" outlineLevel="0" collapsed="false">
      <c r="A137" s="13"/>
    </row>
    <row r="138" customFormat="false" ht="15.75" hidden="false" customHeight="false" outlineLevel="0" collapsed="false">
      <c r="A138" s="13"/>
    </row>
    <row r="139" customFormat="false" ht="15.75" hidden="false" customHeight="false" outlineLevel="0" collapsed="false">
      <c r="A139" s="13"/>
    </row>
    <row r="140" customFormat="false" ht="15.75" hidden="false" customHeight="false" outlineLevel="0" collapsed="false">
      <c r="A140" s="13"/>
    </row>
    <row r="141" customFormat="false" ht="15.75" hidden="false" customHeight="false" outlineLevel="0" collapsed="false">
      <c r="A141" s="13"/>
    </row>
    <row r="142" customFormat="false" ht="15.75" hidden="false" customHeight="false" outlineLevel="0" collapsed="false">
      <c r="A142" s="13"/>
    </row>
    <row r="143" customFormat="false" ht="15.75" hidden="false" customHeight="false" outlineLevel="0" collapsed="false">
      <c r="A143" s="13"/>
    </row>
    <row r="144" customFormat="false" ht="15.75" hidden="false" customHeight="false" outlineLevel="0" collapsed="false">
      <c r="A144" s="13"/>
    </row>
    <row r="145" customFormat="false" ht="15.75" hidden="false" customHeight="false" outlineLevel="0" collapsed="false">
      <c r="A145" s="13"/>
    </row>
    <row r="146" customFormat="false" ht="15.75" hidden="false" customHeight="false" outlineLevel="0" collapsed="false">
      <c r="A146" s="13"/>
    </row>
    <row r="147" customFormat="false" ht="15.75" hidden="false" customHeight="false" outlineLevel="0" collapsed="false">
      <c r="A147" s="13"/>
    </row>
    <row r="148" customFormat="false" ht="15.75" hidden="false" customHeight="false" outlineLevel="0" collapsed="false">
      <c r="A148" s="13"/>
    </row>
    <row r="149" customFormat="false" ht="15.75" hidden="false" customHeight="false" outlineLevel="0" collapsed="false">
      <c r="A149" s="13"/>
    </row>
    <row r="150" customFormat="false" ht="15.75" hidden="false" customHeight="false" outlineLevel="0" collapsed="false">
      <c r="A150" s="13"/>
    </row>
    <row r="151" customFormat="false" ht="15.75" hidden="false" customHeight="false" outlineLevel="0" collapsed="false">
      <c r="A151" s="13"/>
    </row>
    <row r="152" customFormat="false" ht="15.75" hidden="false" customHeight="false" outlineLevel="0" collapsed="false">
      <c r="A152" s="13"/>
    </row>
    <row r="153" customFormat="false" ht="15.75" hidden="false" customHeight="false" outlineLevel="0" collapsed="false">
      <c r="A153" s="13"/>
    </row>
    <row r="154" customFormat="false" ht="15.75" hidden="false" customHeight="false" outlineLevel="0" collapsed="false">
      <c r="A154" s="13"/>
    </row>
    <row r="155" customFormat="false" ht="15.75" hidden="false" customHeight="false" outlineLevel="0" collapsed="false">
      <c r="A155" s="13"/>
    </row>
    <row r="156" customFormat="false" ht="15.75" hidden="false" customHeight="false" outlineLevel="0" collapsed="false">
      <c r="A156" s="13"/>
    </row>
    <row r="157" customFormat="false" ht="15.75" hidden="false" customHeight="false" outlineLevel="0" collapsed="false">
      <c r="A157" s="13"/>
    </row>
    <row r="158" customFormat="false" ht="15.75" hidden="false" customHeight="false" outlineLevel="0" collapsed="false">
      <c r="A158" s="13"/>
    </row>
    <row r="159" customFormat="false" ht="15.75" hidden="false" customHeight="false" outlineLevel="0" collapsed="false">
      <c r="A159" s="13"/>
    </row>
    <row r="160" customFormat="false" ht="15.75" hidden="false" customHeight="false" outlineLevel="0" collapsed="false">
      <c r="A160" s="13"/>
    </row>
    <row r="161" customFormat="false" ht="15.75" hidden="false" customHeight="false" outlineLevel="0" collapsed="false">
      <c r="A161" s="13"/>
    </row>
    <row r="162" customFormat="false" ht="15.75" hidden="false" customHeight="false" outlineLevel="0" collapsed="false">
      <c r="A162" s="13"/>
    </row>
    <row r="163" customFormat="false" ht="15.75" hidden="false" customHeight="false" outlineLevel="0" collapsed="false">
      <c r="A163" s="13"/>
    </row>
    <row r="164" customFormat="false" ht="15.75" hidden="false" customHeight="false" outlineLevel="0" collapsed="false">
      <c r="A164" s="13"/>
    </row>
    <row r="165" customFormat="false" ht="15.75" hidden="false" customHeight="false" outlineLevel="0" collapsed="false">
      <c r="A165" s="13"/>
    </row>
    <row r="166" customFormat="false" ht="15.75" hidden="false" customHeight="false" outlineLevel="0" collapsed="false">
      <c r="A166" s="13"/>
    </row>
    <row r="167" customFormat="false" ht="15.75" hidden="false" customHeight="false" outlineLevel="0" collapsed="false">
      <c r="A167" s="13"/>
    </row>
    <row r="168" customFormat="false" ht="15.75" hidden="false" customHeight="false" outlineLevel="0" collapsed="false">
      <c r="A168" s="13"/>
    </row>
    <row r="169" customFormat="false" ht="15.75" hidden="false" customHeight="false" outlineLevel="0" collapsed="false">
      <c r="A169" s="13"/>
    </row>
    <row r="170" customFormat="false" ht="15.75" hidden="false" customHeight="false" outlineLevel="0" collapsed="false">
      <c r="A170" s="13"/>
    </row>
    <row r="171" customFormat="false" ht="15.75" hidden="false" customHeight="false" outlineLevel="0" collapsed="false">
      <c r="A171" s="13"/>
    </row>
    <row r="172" customFormat="false" ht="15.75" hidden="false" customHeight="false" outlineLevel="0" collapsed="false">
      <c r="A172" s="13"/>
    </row>
    <row r="173" customFormat="false" ht="15.75" hidden="false" customHeight="false" outlineLevel="0" collapsed="false">
      <c r="A173" s="13"/>
    </row>
    <row r="174" customFormat="false" ht="15.75" hidden="false" customHeight="false" outlineLevel="0" collapsed="false">
      <c r="A174" s="13"/>
    </row>
    <row r="175" customFormat="false" ht="15.75" hidden="false" customHeight="false" outlineLevel="0" collapsed="false">
      <c r="A175" s="13"/>
    </row>
    <row r="176" customFormat="false" ht="15.75" hidden="false" customHeight="false" outlineLevel="0" collapsed="false">
      <c r="A176" s="13"/>
    </row>
    <row r="177" customFormat="false" ht="15.75" hidden="false" customHeight="false" outlineLevel="0" collapsed="false">
      <c r="A177" s="13"/>
    </row>
    <row r="178" customFormat="false" ht="15.75" hidden="false" customHeight="false" outlineLevel="0" collapsed="false">
      <c r="A178" s="13"/>
    </row>
    <row r="179" customFormat="false" ht="15.75" hidden="false" customHeight="false" outlineLevel="0" collapsed="false">
      <c r="A179" s="13"/>
    </row>
    <row r="180" customFormat="false" ht="15.75" hidden="false" customHeight="false" outlineLevel="0" collapsed="false">
      <c r="A180" s="13"/>
    </row>
    <row r="181" customFormat="false" ht="15.75" hidden="false" customHeight="false" outlineLevel="0" collapsed="false">
      <c r="A181" s="13"/>
    </row>
    <row r="182" customFormat="false" ht="15.75" hidden="false" customHeight="false" outlineLevel="0" collapsed="false">
      <c r="A182" s="13"/>
    </row>
    <row r="183" customFormat="false" ht="15.75" hidden="false" customHeight="false" outlineLevel="0" collapsed="false">
      <c r="A183" s="13"/>
    </row>
    <row r="184" customFormat="false" ht="15.75" hidden="false" customHeight="false" outlineLevel="0" collapsed="false">
      <c r="A184" s="13"/>
    </row>
    <row r="185" customFormat="false" ht="15.75" hidden="false" customHeight="false" outlineLevel="0" collapsed="false">
      <c r="A185" s="13"/>
    </row>
    <row r="186" customFormat="false" ht="15.75" hidden="false" customHeight="false" outlineLevel="0" collapsed="false">
      <c r="A186" s="13"/>
    </row>
    <row r="187" customFormat="false" ht="15.75" hidden="false" customHeight="false" outlineLevel="0" collapsed="false">
      <c r="A187" s="13"/>
    </row>
    <row r="188" customFormat="false" ht="15.75" hidden="false" customHeight="false" outlineLevel="0" collapsed="false">
      <c r="A188" s="13"/>
    </row>
    <row r="189" customFormat="false" ht="15.75" hidden="false" customHeight="false" outlineLevel="0" collapsed="false">
      <c r="A189" s="13"/>
    </row>
    <row r="190" customFormat="false" ht="15.75" hidden="false" customHeight="false" outlineLevel="0" collapsed="false">
      <c r="A190" s="13"/>
    </row>
    <row r="191" customFormat="false" ht="15.75" hidden="false" customHeight="false" outlineLevel="0" collapsed="false">
      <c r="A191" s="13"/>
    </row>
    <row r="192" customFormat="false" ht="15.75" hidden="false" customHeight="false" outlineLevel="0" collapsed="false">
      <c r="A192" s="13"/>
    </row>
    <row r="193" customFormat="false" ht="15.75" hidden="false" customHeight="false" outlineLevel="0" collapsed="false">
      <c r="A193" s="13"/>
    </row>
    <row r="194" customFormat="false" ht="15.75" hidden="false" customHeight="false" outlineLevel="0" collapsed="false">
      <c r="A194" s="13"/>
    </row>
    <row r="195" customFormat="false" ht="15.75" hidden="false" customHeight="false" outlineLevel="0" collapsed="false">
      <c r="A195" s="13"/>
    </row>
    <row r="196" customFormat="false" ht="15.75" hidden="false" customHeight="false" outlineLevel="0" collapsed="false">
      <c r="A196" s="13"/>
    </row>
    <row r="197" customFormat="false" ht="15.75" hidden="false" customHeight="false" outlineLevel="0" collapsed="false">
      <c r="A197" s="13"/>
    </row>
    <row r="198" customFormat="false" ht="15.75" hidden="false" customHeight="false" outlineLevel="0" collapsed="false">
      <c r="A198" s="13"/>
    </row>
    <row r="199" customFormat="false" ht="15.75" hidden="false" customHeight="false" outlineLevel="0" collapsed="false">
      <c r="A199" s="13"/>
    </row>
    <row r="200" customFormat="false" ht="15.75" hidden="false" customHeight="false" outlineLevel="0" collapsed="false">
      <c r="A200" s="13"/>
    </row>
    <row r="201" customFormat="false" ht="15.75" hidden="false" customHeight="false" outlineLevel="0" collapsed="false">
      <c r="A201" s="13"/>
    </row>
    <row r="202" customFormat="false" ht="15.75" hidden="false" customHeight="false" outlineLevel="0" collapsed="false">
      <c r="A202" s="13"/>
    </row>
    <row r="203" customFormat="false" ht="15.75" hidden="false" customHeight="false" outlineLevel="0" collapsed="false">
      <c r="A203" s="13"/>
    </row>
    <row r="204" customFormat="false" ht="15.75" hidden="false" customHeight="false" outlineLevel="0" collapsed="false">
      <c r="A204" s="13"/>
    </row>
    <row r="205" customFormat="false" ht="15.75" hidden="false" customHeight="false" outlineLevel="0" collapsed="false">
      <c r="A205" s="13"/>
    </row>
    <row r="206" customFormat="false" ht="15.75" hidden="false" customHeight="false" outlineLevel="0" collapsed="false">
      <c r="A206" s="13"/>
    </row>
    <row r="207" customFormat="false" ht="15.75" hidden="false" customHeight="false" outlineLevel="0" collapsed="false">
      <c r="A207" s="13"/>
    </row>
    <row r="208" customFormat="false" ht="15.75" hidden="false" customHeight="false" outlineLevel="0" collapsed="false">
      <c r="A208" s="13"/>
    </row>
    <row r="209" customFormat="false" ht="15.75" hidden="false" customHeight="false" outlineLevel="0" collapsed="false">
      <c r="A209" s="13"/>
    </row>
    <row r="210" customFormat="false" ht="15.75" hidden="false" customHeight="false" outlineLevel="0" collapsed="false">
      <c r="A210" s="13"/>
    </row>
    <row r="211" customFormat="false" ht="15.75" hidden="false" customHeight="false" outlineLevel="0" collapsed="false">
      <c r="A211" s="13"/>
    </row>
    <row r="212" customFormat="false" ht="15.75" hidden="false" customHeight="false" outlineLevel="0" collapsed="false">
      <c r="A212" s="13"/>
    </row>
    <row r="213" customFormat="false" ht="15.75" hidden="false" customHeight="false" outlineLevel="0" collapsed="false">
      <c r="A213" s="13"/>
    </row>
    <row r="214" customFormat="false" ht="15.75" hidden="false" customHeight="false" outlineLevel="0" collapsed="false">
      <c r="A214" s="13"/>
    </row>
    <row r="215" customFormat="false" ht="15.75" hidden="false" customHeight="false" outlineLevel="0" collapsed="false">
      <c r="A215" s="13"/>
    </row>
    <row r="216" customFormat="false" ht="15.75" hidden="false" customHeight="false" outlineLevel="0" collapsed="false">
      <c r="A216" s="13"/>
    </row>
    <row r="217" customFormat="false" ht="15.75" hidden="false" customHeight="false" outlineLevel="0" collapsed="false">
      <c r="A217" s="13"/>
    </row>
    <row r="218" customFormat="false" ht="15.75" hidden="false" customHeight="false" outlineLevel="0" collapsed="false">
      <c r="A218" s="13"/>
    </row>
    <row r="219" customFormat="false" ht="15.75" hidden="false" customHeight="false" outlineLevel="0" collapsed="false">
      <c r="A219" s="13"/>
    </row>
    <row r="220" customFormat="false" ht="15.75" hidden="false" customHeight="false" outlineLevel="0" collapsed="false">
      <c r="A220" s="13"/>
    </row>
    <row r="221" customFormat="false" ht="15.75" hidden="false" customHeight="false" outlineLevel="0" collapsed="false">
      <c r="A221" s="13"/>
    </row>
    <row r="222" customFormat="false" ht="15.75" hidden="false" customHeight="false" outlineLevel="0" collapsed="false">
      <c r="A222" s="13"/>
    </row>
    <row r="223" customFormat="false" ht="15.75" hidden="false" customHeight="false" outlineLevel="0" collapsed="false">
      <c r="A223" s="13"/>
    </row>
    <row r="224" customFormat="false" ht="15.75" hidden="false" customHeight="false" outlineLevel="0" collapsed="false">
      <c r="A224" s="13"/>
    </row>
    <row r="225" customFormat="false" ht="15.75" hidden="false" customHeight="false" outlineLevel="0" collapsed="false">
      <c r="A225" s="13"/>
    </row>
    <row r="226" customFormat="false" ht="15.75" hidden="false" customHeight="false" outlineLevel="0" collapsed="false">
      <c r="A226" s="13"/>
    </row>
    <row r="227" customFormat="false" ht="15.75" hidden="false" customHeight="false" outlineLevel="0" collapsed="false">
      <c r="A227" s="13"/>
    </row>
    <row r="228" customFormat="false" ht="15.75" hidden="false" customHeight="false" outlineLevel="0" collapsed="false">
      <c r="A228" s="13"/>
    </row>
    <row r="229" customFormat="false" ht="15.75" hidden="false" customHeight="false" outlineLevel="0" collapsed="false">
      <c r="A229" s="13"/>
    </row>
    <row r="230" customFormat="false" ht="15.75" hidden="false" customHeight="false" outlineLevel="0" collapsed="false">
      <c r="A230" s="13"/>
    </row>
    <row r="231" customFormat="false" ht="15.75" hidden="false" customHeight="false" outlineLevel="0" collapsed="false">
      <c r="A231" s="13"/>
    </row>
    <row r="232" customFormat="false" ht="15.75" hidden="false" customHeight="false" outlineLevel="0" collapsed="false">
      <c r="A232" s="13"/>
    </row>
    <row r="233" customFormat="false" ht="15.75" hidden="false" customHeight="false" outlineLevel="0" collapsed="false">
      <c r="A233" s="13"/>
    </row>
    <row r="234" customFormat="false" ht="15.75" hidden="false" customHeight="false" outlineLevel="0" collapsed="false">
      <c r="A234" s="13"/>
    </row>
    <row r="235" customFormat="false" ht="15.75" hidden="false" customHeight="false" outlineLevel="0" collapsed="false">
      <c r="A235" s="13"/>
    </row>
    <row r="236" customFormat="false" ht="15.75" hidden="false" customHeight="false" outlineLevel="0" collapsed="false">
      <c r="A236" s="13"/>
    </row>
    <row r="237" customFormat="false" ht="15.75" hidden="false" customHeight="false" outlineLevel="0" collapsed="false">
      <c r="A237" s="13"/>
    </row>
    <row r="238" customFormat="false" ht="15.75" hidden="false" customHeight="false" outlineLevel="0" collapsed="false">
      <c r="A238" s="13"/>
    </row>
    <row r="239" customFormat="false" ht="15.75" hidden="false" customHeight="false" outlineLevel="0" collapsed="false">
      <c r="A239" s="13"/>
    </row>
    <row r="240" customFormat="false" ht="15.75" hidden="false" customHeight="false" outlineLevel="0" collapsed="false">
      <c r="A240" s="13"/>
    </row>
    <row r="241" customFormat="false" ht="15.75" hidden="false" customHeight="false" outlineLevel="0" collapsed="false">
      <c r="A241" s="13"/>
    </row>
    <row r="242" customFormat="false" ht="15.75" hidden="false" customHeight="false" outlineLevel="0" collapsed="false">
      <c r="A242" s="13"/>
    </row>
    <row r="243" customFormat="false" ht="15.75" hidden="false" customHeight="false" outlineLevel="0" collapsed="false">
      <c r="A243" s="13"/>
    </row>
    <row r="244" customFormat="false" ht="15.75" hidden="false" customHeight="false" outlineLevel="0" collapsed="false">
      <c r="A244" s="13"/>
    </row>
    <row r="245" customFormat="false" ht="15.75" hidden="false" customHeight="false" outlineLevel="0" collapsed="false">
      <c r="A245" s="13"/>
    </row>
    <row r="246" customFormat="false" ht="15.75" hidden="false" customHeight="false" outlineLevel="0" collapsed="false">
      <c r="A246" s="13"/>
    </row>
    <row r="247" customFormat="false" ht="15.75" hidden="false" customHeight="false" outlineLevel="0" collapsed="false">
      <c r="A247" s="13"/>
    </row>
    <row r="248" customFormat="false" ht="15.75" hidden="false" customHeight="false" outlineLevel="0" collapsed="false">
      <c r="A248" s="13"/>
    </row>
    <row r="249" customFormat="false" ht="15.75" hidden="false" customHeight="false" outlineLevel="0" collapsed="false">
      <c r="A249" s="13"/>
    </row>
    <row r="250" customFormat="false" ht="15.75" hidden="false" customHeight="false" outlineLevel="0" collapsed="false">
      <c r="A250" s="13"/>
    </row>
    <row r="251" customFormat="false" ht="15.75" hidden="false" customHeight="false" outlineLevel="0" collapsed="false">
      <c r="A251" s="13"/>
    </row>
    <row r="252" customFormat="false" ht="15.75" hidden="false" customHeight="false" outlineLevel="0" collapsed="false">
      <c r="A252" s="13"/>
    </row>
    <row r="253" customFormat="false" ht="15.75" hidden="false" customHeight="false" outlineLevel="0" collapsed="false">
      <c r="A253" s="13"/>
    </row>
    <row r="254" customFormat="false" ht="15.75" hidden="false" customHeight="false" outlineLevel="0" collapsed="false">
      <c r="A254" s="13"/>
    </row>
    <row r="255" customFormat="false" ht="15.75" hidden="false" customHeight="false" outlineLevel="0" collapsed="false">
      <c r="A255" s="13"/>
    </row>
    <row r="256" customFormat="false" ht="15.75" hidden="false" customHeight="false" outlineLevel="0" collapsed="false">
      <c r="A256" s="13"/>
    </row>
    <row r="257" customFormat="false" ht="15.75" hidden="false" customHeight="false" outlineLevel="0" collapsed="false">
      <c r="A257" s="13"/>
    </row>
    <row r="258" customFormat="false" ht="15.75" hidden="false" customHeight="false" outlineLevel="0" collapsed="false">
      <c r="A258" s="13"/>
    </row>
    <row r="259" customFormat="false" ht="15.75" hidden="false" customHeight="false" outlineLevel="0" collapsed="false">
      <c r="A259" s="13"/>
    </row>
    <row r="260" customFormat="false" ht="15.75" hidden="false" customHeight="false" outlineLevel="0" collapsed="false">
      <c r="A260" s="13"/>
    </row>
    <row r="261" customFormat="false" ht="15.75" hidden="false" customHeight="false" outlineLevel="0" collapsed="false">
      <c r="A261" s="13"/>
    </row>
    <row r="262" customFormat="false" ht="15.75" hidden="false" customHeight="false" outlineLevel="0" collapsed="false">
      <c r="A262" s="13"/>
    </row>
    <row r="263" customFormat="false" ht="15.75" hidden="false" customHeight="false" outlineLevel="0" collapsed="false">
      <c r="A263" s="13"/>
    </row>
    <row r="264" customFormat="false" ht="15.75" hidden="false" customHeight="false" outlineLevel="0" collapsed="false">
      <c r="A264" s="13"/>
    </row>
    <row r="265" customFormat="false" ht="15.75" hidden="false" customHeight="false" outlineLevel="0" collapsed="false">
      <c r="A265" s="13"/>
    </row>
    <row r="266" customFormat="false" ht="15.75" hidden="false" customHeight="false" outlineLevel="0" collapsed="false">
      <c r="A266" s="13"/>
    </row>
    <row r="267" customFormat="false" ht="15.75" hidden="false" customHeight="false" outlineLevel="0" collapsed="false">
      <c r="A267" s="13"/>
    </row>
    <row r="268" customFormat="false" ht="15.75" hidden="false" customHeight="false" outlineLevel="0" collapsed="false">
      <c r="A268" s="13"/>
    </row>
    <row r="269" customFormat="false" ht="15.75" hidden="false" customHeight="false" outlineLevel="0" collapsed="false">
      <c r="A269" s="13"/>
    </row>
    <row r="270" customFormat="false" ht="15.75" hidden="false" customHeight="false" outlineLevel="0" collapsed="false">
      <c r="A270" s="13"/>
    </row>
    <row r="271" customFormat="false" ht="15.75" hidden="false" customHeight="false" outlineLevel="0" collapsed="false">
      <c r="A271" s="13"/>
    </row>
    <row r="272" customFormat="false" ht="15.75" hidden="false" customHeight="false" outlineLevel="0" collapsed="false">
      <c r="A272" s="13"/>
    </row>
    <row r="273" customFormat="false" ht="15.75" hidden="false" customHeight="false" outlineLevel="0" collapsed="false">
      <c r="A273" s="13"/>
    </row>
    <row r="274" customFormat="false" ht="15.75" hidden="false" customHeight="false" outlineLevel="0" collapsed="false">
      <c r="A274" s="13"/>
    </row>
    <row r="275" customFormat="false" ht="15.75" hidden="false" customHeight="false" outlineLevel="0" collapsed="false">
      <c r="A275" s="13"/>
    </row>
    <row r="276" customFormat="false" ht="15.75" hidden="false" customHeight="false" outlineLevel="0" collapsed="false">
      <c r="A276" s="13"/>
    </row>
    <row r="277" customFormat="false" ht="15.75" hidden="false" customHeight="false" outlineLevel="0" collapsed="false">
      <c r="A277" s="13"/>
    </row>
    <row r="278" customFormat="false" ht="15.75" hidden="false" customHeight="false" outlineLevel="0" collapsed="false">
      <c r="A278" s="13"/>
    </row>
    <row r="279" customFormat="false" ht="15.75" hidden="false" customHeight="false" outlineLevel="0" collapsed="false">
      <c r="A279" s="13"/>
    </row>
    <row r="280" customFormat="false" ht="15.75" hidden="false" customHeight="false" outlineLevel="0" collapsed="false">
      <c r="A280" s="13"/>
    </row>
    <row r="281" customFormat="false" ht="15.75" hidden="false" customHeight="false" outlineLevel="0" collapsed="false">
      <c r="A281" s="13"/>
    </row>
    <row r="282" customFormat="false" ht="15.75" hidden="false" customHeight="false" outlineLevel="0" collapsed="false">
      <c r="A282" s="13"/>
    </row>
    <row r="283" customFormat="false" ht="15.75" hidden="false" customHeight="false" outlineLevel="0" collapsed="false">
      <c r="A283" s="13"/>
    </row>
    <row r="284" customFormat="false" ht="15.75" hidden="false" customHeight="false" outlineLevel="0" collapsed="false">
      <c r="A284" s="13"/>
    </row>
    <row r="285" customFormat="false" ht="15.75" hidden="false" customHeight="false" outlineLevel="0" collapsed="false">
      <c r="A285" s="13"/>
    </row>
    <row r="286" customFormat="false" ht="15.75" hidden="false" customHeight="false" outlineLevel="0" collapsed="false">
      <c r="A286" s="13"/>
    </row>
    <row r="287" customFormat="false" ht="15.75" hidden="false" customHeight="false" outlineLevel="0" collapsed="false">
      <c r="A287" s="13"/>
    </row>
    <row r="288" customFormat="false" ht="15.75" hidden="false" customHeight="false" outlineLevel="0" collapsed="false">
      <c r="A288" s="13"/>
    </row>
    <row r="289" customFormat="false" ht="15.75" hidden="false" customHeight="false" outlineLevel="0" collapsed="false">
      <c r="A289" s="13"/>
    </row>
    <row r="290" customFormat="false" ht="15.75" hidden="false" customHeight="false" outlineLevel="0" collapsed="false">
      <c r="A290" s="13"/>
    </row>
    <row r="291" customFormat="false" ht="15.75" hidden="false" customHeight="false" outlineLevel="0" collapsed="false">
      <c r="A291" s="13"/>
    </row>
    <row r="292" customFormat="false" ht="15.75" hidden="false" customHeight="false" outlineLevel="0" collapsed="false">
      <c r="A292" s="13"/>
    </row>
    <row r="293" customFormat="false" ht="15.75" hidden="false" customHeight="false" outlineLevel="0" collapsed="false">
      <c r="A293" s="13"/>
    </row>
    <row r="294" customFormat="false" ht="15.75" hidden="false" customHeight="false" outlineLevel="0" collapsed="false">
      <c r="A294" s="13"/>
    </row>
    <row r="295" customFormat="false" ht="15.75" hidden="false" customHeight="false" outlineLevel="0" collapsed="false">
      <c r="A295" s="13"/>
    </row>
    <row r="296" customFormat="false" ht="15.75" hidden="false" customHeight="false" outlineLevel="0" collapsed="false">
      <c r="A296" s="13"/>
    </row>
    <row r="297" customFormat="false" ht="15.75" hidden="false" customHeight="false" outlineLevel="0" collapsed="false">
      <c r="A297" s="13"/>
    </row>
    <row r="298" customFormat="false" ht="15.75" hidden="false" customHeight="false" outlineLevel="0" collapsed="false">
      <c r="A298" s="13"/>
    </row>
    <row r="299" customFormat="false" ht="15.75" hidden="false" customHeight="false" outlineLevel="0" collapsed="false">
      <c r="A299" s="13"/>
    </row>
    <row r="300" customFormat="false" ht="15.75" hidden="false" customHeight="false" outlineLevel="0" collapsed="false">
      <c r="A300" s="13"/>
    </row>
    <row r="301" customFormat="false" ht="15.75" hidden="false" customHeight="false" outlineLevel="0" collapsed="false">
      <c r="A301" s="13"/>
    </row>
    <row r="302" customFormat="false" ht="15.75" hidden="false" customHeight="false" outlineLevel="0" collapsed="false">
      <c r="A302" s="13"/>
    </row>
    <row r="303" customFormat="false" ht="15.75" hidden="false" customHeight="false" outlineLevel="0" collapsed="false">
      <c r="A303" s="13"/>
    </row>
    <row r="304" customFormat="false" ht="15.75" hidden="false" customHeight="false" outlineLevel="0" collapsed="false">
      <c r="A304" s="13"/>
    </row>
    <row r="305" customFormat="false" ht="15.75" hidden="false" customHeight="false" outlineLevel="0" collapsed="false">
      <c r="A305" s="13"/>
    </row>
    <row r="306" customFormat="false" ht="15.75" hidden="false" customHeight="false" outlineLevel="0" collapsed="false">
      <c r="A306" s="13"/>
    </row>
    <row r="307" customFormat="false" ht="15.75" hidden="false" customHeight="false" outlineLevel="0" collapsed="false">
      <c r="A307" s="13"/>
    </row>
    <row r="308" customFormat="false" ht="15.75" hidden="false" customHeight="false" outlineLevel="0" collapsed="false">
      <c r="A308" s="13"/>
    </row>
    <row r="309" customFormat="false" ht="15.75" hidden="false" customHeight="false" outlineLevel="0" collapsed="false">
      <c r="A309" s="13"/>
    </row>
    <row r="310" customFormat="false" ht="15.75" hidden="false" customHeight="false" outlineLevel="0" collapsed="false">
      <c r="A310" s="13"/>
    </row>
    <row r="311" customFormat="false" ht="15.75" hidden="false" customHeight="false" outlineLevel="0" collapsed="false">
      <c r="A311" s="13"/>
    </row>
    <row r="312" customFormat="false" ht="15.75" hidden="false" customHeight="false" outlineLevel="0" collapsed="false">
      <c r="A312" s="13"/>
    </row>
    <row r="313" customFormat="false" ht="15.75" hidden="false" customHeight="false" outlineLevel="0" collapsed="false">
      <c r="A313" s="13"/>
    </row>
    <row r="314" customFormat="false" ht="15.75" hidden="false" customHeight="false" outlineLevel="0" collapsed="false">
      <c r="A314" s="13"/>
    </row>
    <row r="315" customFormat="false" ht="15.75" hidden="false" customHeight="false" outlineLevel="0" collapsed="false">
      <c r="A315" s="13"/>
    </row>
    <row r="316" customFormat="false" ht="15.75" hidden="false" customHeight="false" outlineLevel="0" collapsed="false">
      <c r="A316" s="13"/>
    </row>
    <row r="317" customFormat="false" ht="15.75" hidden="false" customHeight="false" outlineLevel="0" collapsed="false">
      <c r="A317" s="13"/>
    </row>
    <row r="318" customFormat="false" ht="15.75" hidden="false" customHeight="false" outlineLevel="0" collapsed="false">
      <c r="A318" s="13"/>
    </row>
    <row r="319" customFormat="false" ht="15.75" hidden="false" customHeight="false" outlineLevel="0" collapsed="false">
      <c r="A319" s="13"/>
    </row>
    <row r="320" customFormat="false" ht="15.75" hidden="false" customHeight="false" outlineLevel="0" collapsed="false">
      <c r="A320" s="13"/>
    </row>
    <row r="321" customFormat="false" ht="15.75" hidden="false" customHeight="false" outlineLevel="0" collapsed="false">
      <c r="A321" s="13"/>
    </row>
    <row r="322" customFormat="false" ht="15.75" hidden="false" customHeight="false" outlineLevel="0" collapsed="false">
      <c r="A322" s="13"/>
    </row>
    <row r="323" customFormat="false" ht="15.75" hidden="false" customHeight="false" outlineLevel="0" collapsed="false">
      <c r="A323" s="13"/>
    </row>
    <row r="324" customFormat="false" ht="15.75" hidden="false" customHeight="false" outlineLevel="0" collapsed="false">
      <c r="A324" s="13"/>
    </row>
    <row r="325" customFormat="false" ht="15.75" hidden="false" customHeight="false" outlineLevel="0" collapsed="false">
      <c r="A325" s="13"/>
    </row>
    <row r="326" customFormat="false" ht="15.75" hidden="false" customHeight="false" outlineLevel="0" collapsed="false">
      <c r="A326" s="13"/>
    </row>
    <row r="327" customFormat="false" ht="15.75" hidden="false" customHeight="false" outlineLevel="0" collapsed="false">
      <c r="A327" s="13"/>
    </row>
    <row r="328" customFormat="false" ht="15.75" hidden="false" customHeight="false" outlineLevel="0" collapsed="false">
      <c r="A328" s="13"/>
    </row>
    <row r="329" customFormat="false" ht="15.75" hidden="false" customHeight="false" outlineLevel="0" collapsed="false">
      <c r="A329" s="13"/>
    </row>
    <row r="330" customFormat="false" ht="15.75" hidden="false" customHeight="false" outlineLevel="0" collapsed="false">
      <c r="A330" s="13"/>
    </row>
    <row r="331" customFormat="false" ht="15.75" hidden="false" customHeight="false" outlineLevel="0" collapsed="false">
      <c r="A331" s="13"/>
    </row>
    <row r="332" customFormat="false" ht="15.75" hidden="false" customHeight="false" outlineLevel="0" collapsed="false">
      <c r="A332" s="13"/>
    </row>
    <row r="333" customFormat="false" ht="15.75" hidden="false" customHeight="false" outlineLevel="0" collapsed="false">
      <c r="A333" s="13"/>
    </row>
    <row r="334" customFormat="false" ht="15.75" hidden="false" customHeight="false" outlineLevel="0" collapsed="false">
      <c r="A334" s="13"/>
    </row>
    <row r="335" customFormat="false" ht="15.75" hidden="false" customHeight="false" outlineLevel="0" collapsed="false">
      <c r="A335" s="13"/>
    </row>
    <row r="336" customFormat="false" ht="15.75" hidden="false" customHeight="false" outlineLevel="0" collapsed="false">
      <c r="A336" s="13"/>
    </row>
    <row r="337" customFormat="false" ht="15.75" hidden="false" customHeight="false" outlineLevel="0" collapsed="false">
      <c r="A337" s="13"/>
    </row>
    <row r="338" customFormat="false" ht="15.75" hidden="false" customHeight="false" outlineLevel="0" collapsed="false">
      <c r="A338" s="13"/>
    </row>
    <row r="339" customFormat="false" ht="15.75" hidden="false" customHeight="false" outlineLevel="0" collapsed="false">
      <c r="A339" s="13"/>
    </row>
    <row r="340" customFormat="false" ht="15.75" hidden="false" customHeight="false" outlineLevel="0" collapsed="false">
      <c r="A340" s="13"/>
    </row>
    <row r="341" customFormat="false" ht="15.75" hidden="false" customHeight="false" outlineLevel="0" collapsed="false">
      <c r="A341" s="13"/>
    </row>
    <row r="342" customFormat="false" ht="15.75" hidden="false" customHeight="false" outlineLevel="0" collapsed="false">
      <c r="A342" s="13"/>
    </row>
    <row r="343" customFormat="false" ht="15.75" hidden="false" customHeight="false" outlineLevel="0" collapsed="false">
      <c r="A343" s="13"/>
    </row>
    <row r="344" customFormat="false" ht="15.75" hidden="false" customHeight="false" outlineLevel="0" collapsed="false">
      <c r="A344" s="13"/>
    </row>
    <row r="345" customFormat="false" ht="15.75" hidden="false" customHeight="false" outlineLevel="0" collapsed="false">
      <c r="A345" s="13"/>
    </row>
    <row r="346" customFormat="false" ht="15.75" hidden="false" customHeight="false" outlineLevel="0" collapsed="false">
      <c r="A346" s="13"/>
    </row>
    <row r="347" customFormat="false" ht="15.75" hidden="false" customHeight="false" outlineLevel="0" collapsed="false">
      <c r="A347" s="13"/>
    </row>
    <row r="348" customFormat="false" ht="15.75" hidden="false" customHeight="false" outlineLevel="0" collapsed="false">
      <c r="A348" s="13"/>
    </row>
    <row r="349" customFormat="false" ht="15.75" hidden="false" customHeight="false" outlineLevel="0" collapsed="false">
      <c r="A349" s="13"/>
    </row>
    <row r="350" customFormat="false" ht="15.75" hidden="false" customHeight="false" outlineLevel="0" collapsed="false">
      <c r="A350" s="13"/>
    </row>
    <row r="351" customFormat="false" ht="15.75" hidden="false" customHeight="false" outlineLevel="0" collapsed="false">
      <c r="A351" s="13"/>
    </row>
    <row r="352" customFormat="false" ht="15.75" hidden="false" customHeight="false" outlineLevel="0" collapsed="false">
      <c r="A352" s="13"/>
    </row>
    <row r="353" customFormat="false" ht="15.75" hidden="false" customHeight="false" outlineLevel="0" collapsed="false">
      <c r="A353" s="13"/>
    </row>
    <row r="354" customFormat="false" ht="15.75" hidden="false" customHeight="false" outlineLevel="0" collapsed="false">
      <c r="A354" s="13"/>
    </row>
    <row r="355" customFormat="false" ht="15.75" hidden="false" customHeight="false" outlineLevel="0" collapsed="false">
      <c r="A355" s="13"/>
    </row>
    <row r="356" customFormat="false" ht="15.75" hidden="false" customHeight="false" outlineLevel="0" collapsed="false">
      <c r="A356" s="13"/>
    </row>
    <row r="357" customFormat="false" ht="15.75" hidden="false" customHeight="false" outlineLevel="0" collapsed="false">
      <c r="A357" s="13"/>
    </row>
    <row r="358" customFormat="false" ht="15.75" hidden="false" customHeight="false" outlineLevel="0" collapsed="false">
      <c r="A358" s="13"/>
    </row>
    <row r="359" customFormat="false" ht="15.75" hidden="false" customHeight="false" outlineLevel="0" collapsed="false">
      <c r="A359" s="13"/>
    </row>
    <row r="360" customFormat="false" ht="15.75" hidden="false" customHeight="false" outlineLevel="0" collapsed="false">
      <c r="A360" s="13"/>
    </row>
    <row r="361" customFormat="false" ht="15.75" hidden="false" customHeight="false" outlineLevel="0" collapsed="false">
      <c r="A361" s="13"/>
    </row>
    <row r="362" customFormat="false" ht="15.75" hidden="false" customHeight="false" outlineLevel="0" collapsed="false">
      <c r="A362" s="13"/>
    </row>
    <row r="363" customFormat="false" ht="15.75" hidden="false" customHeight="false" outlineLevel="0" collapsed="false">
      <c r="A363" s="13"/>
    </row>
    <row r="364" customFormat="false" ht="15.75" hidden="false" customHeight="false" outlineLevel="0" collapsed="false">
      <c r="A364" s="13"/>
    </row>
    <row r="365" customFormat="false" ht="15.75" hidden="false" customHeight="false" outlineLevel="0" collapsed="false">
      <c r="A365" s="13"/>
    </row>
    <row r="366" customFormat="false" ht="15.75" hidden="false" customHeight="false" outlineLevel="0" collapsed="false">
      <c r="A366" s="13"/>
    </row>
    <row r="367" customFormat="false" ht="15.75" hidden="false" customHeight="false" outlineLevel="0" collapsed="false">
      <c r="A367" s="13"/>
    </row>
    <row r="368" customFormat="false" ht="15.75" hidden="false" customHeight="false" outlineLevel="0" collapsed="false">
      <c r="A368" s="13"/>
    </row>
    <row r="369" customFormat="false" ht="15.75" hidden="false" customHeight="false" outlineLevel="0" collapsed="false">
      <c r="A369" s="13"/>
    </row>
    <row r="370" customFormat="false" ht="15.75" hidden="false" customHeight="false" outlineLevel="0" collapsed="false">
      <c r="A370" s="13"/>
    </row>
    <row r="371" customFormat="false" ht="15.75" hidden="false" customHeight="false" outlineLevel="0" collapsed="false">
      <c r="A371" s="13"/>
    </row>
    <row r="372" customFormat="false" ht="15.75" hidden="false" customHeight="false" outlineLevel="0" collapsed="false">
      <c r="A372" s="13"/>
    </row>
    <row r="373" customFormat="false" ht="15.75" hidden="false" customHeight="false" outlineLevel="0" collapsed="false">
      <c r="A373" s="13"/>
    </row>
    <row r="374" customFormat="false" ht="15.75" hidden="false" customHeight="false" outlineLevel="0" collapsed="false">
      <c r="A374" s="13"/>
    </row>
    <row r="375" customFormat="false" ht="15.75" hidden="false" customHeight="false" outlineLevel="0" collapsed="false">
      <c r="A375" s="13"/>
    </row>
    <row r="376" customFormat="false" ht="15.75" hidden="false" customHeight="false" outlineLevel="0" collapsed="false">
      <c r="A376" s="13"/>
    </row>
    <row r="377" customFormat="false" ht="15.75" hidden="false" customHeight="false" outlineLevel="0" collapsed="false">
      <c r="A377" s="13"/>
    </row>
    <row r="378" customFormat="false" ht="15.75" hidden="false" customHeight="false" outlineLevel="0" collapsed="false">
      <c r="A378" s="13"/>
    </row>
    <row r="379" customFormat="false" ht="15.75" hidden="false" customHeight="false" outlineLevel="0" collapsed="false">
      <c r="A379" s="13"/>
    </row>
    <row r="380" customFormat="false" ht="15.75" hidden="false" customHeight="false" outlineLevel="0" collapsed="false">
      <c r="A380" s="13"/>
    </row>
    <row r="381" customFormat="false" ht="15.75" hidden="false" customHeight="false" outlineLevel="0" collapsed="false">
      <c r="A381" s="13"/>
    </row>
    <row r="382" customFormat="false" ht="15.75" hidden="false" customHeight="false" outlineLevel="0" collapsed="false">
      <c r="A382" s="13"/>
    </row>
    <row r="383" customFormat="false" ht="15.75" hidden="false" customHeight="false" outlineLevel="0" collapsed="false">
      <c r="A383" s="13"/>
    </row>
    <row r="384" customFormat="false" ht="15.75" hidden="false" customHeight="false" outlineLevel="0" collapsed="false">
      <c r="A384" s="13"/>
    </row>
    <row r="385" customFormat="false" ht="15.75" hidden="false" customHeight="false" outlineLevel="0" collapsed="false">
      <c r="A385" s="13"/>
    </row>
    <row r="386" customFormat="false" ht="15.75" hidden="false" customHeight="false" outlineLevel="0" collapsed="false">
      <c r="A386" s="13"/>
    </row>
    <row r="387" customFormat="false" ht="15.75" hidden="false" customHeight="false" outlineLevel="0" collapsed="false">
      <c r="A387" s="13"/>
    </row>
    <row r="388" customFormat="false" ht="15.75" hidden="false" customHeight="false" outlineLevel="0" collapsed="false">
      <c r="A388" s="13"/>
    </row>
    <row r="389" customFormat="false" ht="15.75" hidden="false" customHeight="false" outlineLevel="0" collapsed="false">
      <c r="A389" s="13"/>
    </row>
    <row r="390" customFormat="false" ht="15.75" hidden="false" customHeight="false" outlineLevel="0" collapsed="false">
      <c r="A390" s="13"/>
    </row>
    <row r="391" customFormat="false" ht="15.75" hidden="false" customHeight="false" outlineLevel="0" collapsed="false">
      <c r="A391" s="13"/>
    </row>
    <row r="392" customFormat="false" ht="15.75" hidden="false" customHeight="false" outlineLevel="0" collapsed="false">
      <c r="A392" s="13"/>
    </row>
    <row r="393" customFormat="false" ht="15.75" hidden="false" customHeight="false" outlineLevel="0" collapsed="false">
      <c r="A393" s="13"/>
    </row>
    <row r="394" customFormat="false" ht="15.75" hidden="false" customHeight="false" outlineLevel="0" collapsed="false">
      <c r="A394" s="13"/>
    </row>
    <row r="395" customFormat="false" ht="15.75" hidden="false" customHeight="false" outlineLevel="0" collapsed="false">
      <c r="A395" s="13"/>
    </row>
    <row r="396" customFormat="false" ht="15.75" hidden="false" customHeight="false" outlineLevel="0" collapsed="false">
      <c r="A396" s="13"/>
    </row>
    <row r="397" customFormat="false" ht="15.75" hidden="false" customHeight="false" outlineLevel="0" collapsed="false">
      <c r="A397" s="13"/>
    </row>
    <row r="398" customFormat="false" ht="15.75" hidden="false" customHeight="false" outlineLevel="0" collapsed="false">
      <c r="A398" s="13"/>
    </row>
    <row r="399" customFormat="false" ht="15.75" hidden="false" customHeight="false" outlineLevel="0" collapsed="false">
      <c r="A399" s="13"/>
    </row>
    <row r="400" customFormat="false" ht="15.75" hidden="false" customHeight="false" outlineLevel="0" collapsed="false">
      <c r="A400" s="13"/>
    </row>
    <row r="401" customFormat="false" ht="15.75" hidden="false" customHeight="false" outlineLevel="0" collapsed="false">
      <c r="A401" s="13"/>
    </row>
    <row r="402" customFormat="false" ht="15.75" hidden="false" customHeight="false" outlineLevel="0" collapsed="false">
      <c r="A402" s="13"/>
    </row>
    <row r="403" customFormat="false" ht="15.75" hidden="false" customHeight="false" outlineLevel="0" collapsed="false">
      <c r="A403" s="13"/>
    </row>
    <row r="404" customFormat="false" ht="15.75" hidden="false" customHeight="false" outlineLevel="0" collapsed="false">
      <c r="A404" s="13"/>
    </row>
    <row r="405" customFormat="false" ht="15.75" hidden="false" customHeight="false" outlineLevel="0" collapsed="false">
      <c r="A405" s="13"/>
    </row>
    <row r="406" customFormat="false" ht="15.75" hidden="false" customHeight="false" outlineLevel="0" collapsed="false">
      <c r="A406" s="13"/>
    </row>
    <row r="407" customFormat="false" ht="15.75" hidden="false" customHeight="false" outlineLevel="0" collapsed="false">
      <c r="A407" s="13"/>
    </row>
    <row r="408" customFormat="false" ht="15.75" hidden="false" customHeight="false" outlineLevel="0" collapsed="false">
      <c r="A408" s="13"/>
    </row>
    <row r="409" customFormat="false" ht="15.75" hidden="false" customHeight="false" outlineLevel="0" collapsed="false">
      <c r="A409" s="13"/>
    </row>
    <row r="410" customFormat="false" ht="15.75" hidden="false" customHeight="false" outlineLevel="0" collapsed="false">
      <c r="A410" s="13"/>
    </row>
    <row r="411" customFormat="false" ht="15.75" hidden="false" customHeight="false" outlineLevel="0" collapsed="false">
      <c r="A411" s="13"/>
    </row>
    <row r="412" customFormat="false" ht="15.75" hidden="false" customHeight="false" outlineLevel="0" collapsed="false">
      <c r="A412" s="13"/>
    </row>
    <row r="413" customFormat="false" ht="15.75" hidden="false" customHeight="false" outlineLevel="0" collapsed="false">
      <c r="A413" s="13"/>
    </row>
    <row r="414" customFormat="false" ht="15.75" hidden="false" customHeight="false" outlineLevel="0" collapsed="false">
      <c r="A414" s="13"/>
    </row>
    <row r="415" customFormat="false" ht="15.75" hidden="false" customHeight="false" outlineLevel="0" collapsed="false">
      <c r="A415" s="13"/>
    </row>
    <row r="416" customFormat="false" ht="15.75" hidden="false" customHeight="false" outlineLevel="0" collapsed="false">
      <c r="A416" s="13"/>
    </row>
    <row r="417" customFormat="false" ht="15.75" hidden="false" customHeight="false" outlineLevel="0" collapsed="false">
      <c r="A417" s="13"/>
    </row>
    <row r="418" customFormat="false" ht="15.75" hidden="false" customHeight="false" outlineLevel="0" collapsed="false">
      <c r="A418" s="13"/>
    </row>
    <row r="419" customFormat="false" ht="15.75" hidden="false" customHeight="false" outlineLevel="0" collapsed="false">
      <c r="A419" s="13"/>
    </row>
    <row r="420" customFormat="false" ht="15.75" hidden="false" customHeight="false" outlineLevel="0" collapsed="false">
      <c r="A420" s="13"/>
    </row>
    <row r="421" customFormat="false" ht="15.75" hidden="false" customHeight="false" outlineLevel="0" collapsed="false">
      <c r="A421" s="13"/>
    </row>
    <row r="422" customFormat="false" ht="15.75" hidden="false" customHeight="false" outlineLevel="0" collapsed="false">
      <c r="A422" s="13"/>
    </row>
    <row r="423" customFormat="false" ht="15.75" hidden="false" customHeight="false" outlineLevel="0" collapsed="false">
      <c r="A423" s="13"/>
    </row>
    <row r="424" customFormat="false" ht="15.75" hidden="false" customHeight="false" outlineLevel="0" collapsed="false">
      <c r="A424" s="13"/>
    </row>
    <row r="425" customFormat="false" ht="15.75" hidden="false" customHeight="false" outlineLevel="0" collapsed="false">
      <c r="A425" s="13"/>
    </row>
    <row r="426" customFormat="false" ht="15.75" hidden="false" customHeight="false" outlineLevel="0" collapsed="false">
      <c r="A426" s="13"/>
    </row>
    <row r="427" customFormat="false" ht="15.75" hidden="false" customHeight="false" outlineLevel="0" collapsed="false">
      <c r="A427" s="13"/>
    </row>
    <row r="428" customFormat="false" ht="15.75" hidden="false" customHeight="false" outlineLevel="0" collapsed="false">
      <c r="A428" s="13"/>
    </row>
    <row r="429" customFormat="false" ht="15.75" hidden="false" customHeight="false" outlineLevel="0" collapsed="false">
      <c r="A429" s="13"/>
    </row>
    <row r="430" customFormat="false" ht="15.75" hidden="false" customHeight="false" outlineLevel="0" collapsed="false">
      <c r="A430" s="13"/>
    </row>
    <row r="431" customFormat="false" ht="15.75" hidden="false" customHeight="false" outlineLevel="0" collapsed="false">
      <c r="A431" s="13"/>
    </row>
    <row r="432" customFormat="false" ht="15.75" hidden="false" customHeight="false" outlineLevel="0" collapsed="false">
      <c r="A432" s="13"/>
    </row>
    <row r="433" customFormat="false" ht="15.75" hidden="false" customHeight="false" outlineLevel="0" collapsed="false">
      <c r="A433" s="13"/>
    </row>
    <row r="434" customFormat="false" ht="15.75" hidden="false" customHeight="false" outlineLevel="0" collapsed="false">
      <c r="A434" s="13"/>
    </row>
    <row r="435" customFormat="false" ht="15.75" hidden="false" customHeight="false" outlineLevel="0" collapsed="false">
      <c r="A435" s="13"/>
    </row>
    <row r="436" customFormat="false" ht="15.75" hidden="false" customHeight="false" outlineLevel="0" collapsed="false">
      <c r="A436" s="13"/>
    </row>
    <row r="437" customFormat="false" ht="15.75" hidden="false" customHeight="false" outlineLevel="0" collapsed="false">
      <c r="A437" s="13"/>
    </row>
    <row r="438" customFormat="false" ht="15.75" hidden="false" customHeight="false" outlineLevel="0" collapsed="false">
      <c r="A438" s="13"/>
    </row>
    <row r="439" customFormat="false" ht="15.75" hidden="false" customHeight="false" outlineLevel="0" collapsed="false">
      <c r="A439" s="13"/>
    </row>
    <row r="440" customFormat="false" ht="15.75" hidden="false" customHeight="false" outlineLevel="0" collapsed="false">
      <c r="A440" s="13"/>
    </row>
    <row r="441" customFormat="false" ht="15.75" hidden="false" customHeight="false" outlineLevel="0" collapsed="false">
      <c r="A441" s="13"/>
    </row>
    <row r="442" customFormat="false" ht="15.75" hidden="false" customHeight="false" outlineLevel="0" collapsed="false">
      <c r="A442" s="13"/>
    </row>
    <row r="443" customFormat="false" ht="15.75" hidden="false" customHeight="false" outlineLevel="0" collapsed="false">
      <c r="A443" s="13"/>
    </row>
    <row r="444" customFormat="false" ht="15.75" hidden="false" customHeight="false" outlineLevel="0" collapsed="false">
      <c r="A444" s="13"/>
    </row>
    <row r="445" customFormat="false" ht="15.75" hidden="false" customHeight="false" outlineLevel="0" collapsed="false">
      <c r="A445" s="13"/>
    </row>
    <row r="446" customFormat="false" ht="15.75" hidden="false" customHeight="false" outlineLevel="0" collapsed="false">
      <c r="A446" s="13"/>
    </row>
    <row r="447" customFormat="false" ht="15.75" hidden="false" customHeight="false" outlineLevel="0" collapsed="false">
      <c r="A447" s="13"/>
    </row>
    <row r="448" customFormat="false" ht="15.75" hidden="false" customHeight="false" outlineLevel="0" collapsed="false">
      <c r="A448" s="13"/>
    </row>
    <row r="449" customFormat="false" ht="15.75" hidden="false" customHeight="false" outlineLevel="0" collapsed="false">
      <c r="A449" s="13"/>
    </row>
    <row r="450" customFormat="false" ht="15.75" hidden="false" customHeight="false" outlineLevel="0" collapsed="false">
      <c r="A450" s="13"/>
    </row>
    <row r="451" customFormat="false" ht="15.75" hidden="false" customHeight="false" outlineLevel="0" collapsed="false">
      <c r="A451" s="13"/>
    </row>
    <row r="452" customFormat="false" ht="15.75" hidden="false" customHeight="false" outlineLevel="0" collapsed="false">
      <c r="A452" s="13"/>
    </row>
    <row r="453" customFormat="false" ht="15.75" hidden="false" customHeight="false" outlineLevel="0" collapsed="false">
      <c r="A453" s="13"/>
    </row>
    <row r="454" customFormat="false" ht="15.75" hidden="false" customHeight="false" outlineLevel="0" collapsed="false">
      <c r="A454" s="13"/>
    </row>
    <row r="455" customFormat="false" ht="15.75" hidden="false" customHeight="false" outlineLevel="0" collapsed="false">
      <c r="A455" s="13"/>
    </row>
    <row r="456" customFormat="false" ht="15.75" hidden="false" customHeight="false" outlineLevel="0" collapsed="false">
      <c r="A456" s="13"/>
    </row>
    <row r="457" customFormat="false" ht="15.75" hidden="false" customHeight="false" outlineLevel="0" collapsed="false">
      <c r="A457" s="13"/>
    </row>
    <row r="458" customFormat="false" ht="15.75" hidden="false" customHeight="false" outlineLevel="0" collapsed="false">
      <c r="A458" s="13"/>
    </row>
    <row r="459" customFormat="false" ht="15.75" hidden="false" customHeight="false" outlineLevel="0" collapsed="false">
      <c r="A459" s="13"/>
    </row>
    <row r="460" customFormat="false" ht="15.75" hidden="false" customHeight="false" outlineLevel="0" collapsed="false">
      <c r="A460" s="13"/>
    </row>
    <row r="461" customFormat="false" ht="15.75" hidden="false" customHeight="false" outlineLevel="0" collapsed="false">
      <c r="A461" s="13"/>
    </row>
    <row r="462" customFormat="false" ht="15.75" hidden="false" customHeight="false" outlineLevel="0" collapsed="false">
      <c r="A462" s="13"/>
    </row>
    <row r="463" customFormat="false" ht="15.75" hidden="false" customHeight="false" outlineLevel="0" collapsed="false">
      <c r="A463" s="13"/>
    </row>
    <row r="464" customFormat="false" ht="15.75" hidden="false" customHeight="false" outlineLevel="0" collapsed="false">
      <c r="A464" s="13"/>
    </row>
    <row r="465" customFormat="false" ht="15.75" hidden="false" customHeight="false" outlineLevel="0" collapsed="false">
      <c r="A465" s="13"/>
    </row>
    <row r="466" customFormat="false" ht="15.75" hidden="false" customHeight="false" outlineLevel="0" collapsed="false">
      <c r="A466" s="13"/>
    </row>
    <row r="467" customFormat="false" ht="15.75" hidden="false" customHeight="false" outlineLevel="0" collapsed="false">
      <c r="A467" s="13"/>
    </row>
    <row r="468" customFormat="false" ht="15.75" hidden="false" customHeight="false" outlineLevel="0" collapsed="false">
      <c r="A468" s="13"/>
    </row>
    <row r="469" customFormat="false" ht="15.75" hidden="false" customHeight="false" outlineLevel="0" collapsed="false">
      <c r="A469" s="13"/>
    </row>
    <row r="470" customFormat="false" ht="15.75" hidden="false" customHeight="false" outlineLevel="0" collapsed="false">
      <c r="A470" s="13"/>
    </row>
    <row r="471" customFormat="false" ht="15.75" hidden="false" customHeight="false" outlineLevel="0" collapsed="false">
      <c r="A471" s="13"/>
    </row>
    <row r="472" customFormat="false" ht="15.75" hidden="false" customHeight="false" outlineLevel="0" collapsed="false">
      <c r="A472" s="13"/>
    </row>
    <row r="473" customFormat="false" ht="15.75" hidden="false" customHeight="false" outlineLevel="0" collapsed="false">
      <c r="A473" s="13"/>
    </row>
    <row r="474" customFormat="false" ht="15.75" hidden="false" customHeight="false" outlineLevel="0" collapsed="false">
      <c r="A474" s="13"/>
    </row>
    <row r="475" customFormat="false" ht="15.75" hidden="false" customHeight="false" outlineLevel="0" collapsed="false">
      <c r="A475" s="13"/>
    </row>
    <row r="476" customFormat="false" ht="15.75" hidden="false" customHeight="false" outlineLevel="0" collapsed="false">
      <c r="A476" s="13"/>
    </row>
    <row r="477" customFormat="false" ht="15.75" hidden="false" customHeight="false" outlineLevel="0" collapsed="false">
      <c r="A477" s="13"/>
    </row>
    <row r="478" customFormat="false" ht="15.75" hidden="false" customHeight="false" outlineLevel="0" collapsed="false">
      <c r="A478" s="13"/>
    </row>
    <row r="479" customFormat="false" ht="15.75" hidden="false" customHeight="false" outlineLevel="0" collapsed="false">
      <c r="A479" s="13"/>
    </row>
    <row r="480" customFormat="false" ht="15.75" hidden="false" customHeight="false" outlineLevel="0" collapsed="false">
      <c r="A480" s="13"/>
    </row>
    <row r="481" customFormat="false" ht="15.75" hidden="false" customHeight="false" outlineLevel="0" collapsed="false">
      <c r="A481" s="13"/>
    </row>
    <row r="482" customFormat="false" ht="15.75" hidden="false" customHeight="false" outlineLevel="0" collapsed="false">
      <c r="A482" s="13"/>
    </row>
    <row r="483" customFormat="false" ht="15.75" hidden="false" customHeight="false" outlineLevel="0" collapsed="false">
      <c r="A483" s="13"/>
    </row>
    <row r="484" customFormat="false" ht="15.75" hidden="false" customHeight="false" outlineLevel="0" collapsed="false">
      <c r="A484" s="13"/>
    </row>
    <row r="485" customFormat="false" ht="15.75" hidden="false" customHeight="false" outlineLevel="0" collapsed="false">
      <c r="A485" s="13"/>
    </row>
    <row r="486" customFormat="false" ht="15.75" hidden="false" customHeight="false" outlineLevel="0" collapsed="false">
      <c r="A486" s="13"/>
    </row>
    <row r="487" customFormat="false" ht="15.75" hidden="false" customHeight="false" outlineLevel="0" collapsed="false">
      <c r="A487" s="13"/>
    </row>
    <row r="488" customFormat="false" ht="15.75" hidden="false" customHeight="false" outlineLevel="0" collapsed="false">
      <c r="A488" s="13"/>
    </row>
    <row r="489" customFormat="false" ht="15.75" hidden="false" customHeight="false" outlineLevel="0" collapsed="false">
      <c r="A489" s="13"/>
    </row>
    <row r="490" customFormat="false" ht="15.75" hidden="false" customHeight="false" outlineLevel="0" collapsed="false">
      <c r="A490" s="13"/>
    </row>
    <row r="491" customFormat="false" ht="15.75" hidden="false" customHeight="false" outlineLevel="0" collapsed="false">
      <c r="A491" s="13"/>
    </row>
    <row r="492" customFormat="false" ht="15.75" hidden="false" customHeight="false" outlineLevel="0" collapsed="false">
      <c r="A492" s="13"/>
    </row>
    <row r="493" customFormat="false" ht="15.75" hidden="false" customHeight="false" outlineLevel="0" collapsed="false">
      <c r="A493" s="13"/>
    </row>
    <row r="494" customFormat="false" ht="15.75" hidden="false" customHeight="false" outlineLevel="0" collapsed="false">
      <c r="A494" s="13"/>
    </row>
    <row r="495" customFormat="false" ht="15.75" hidden="false" customHeight="false" outlineLevel="0" collapsed="false">
      <c r="A495" s="13"/>
    </row>
    <row r="496" customFormat="false" ht="15.75" hidden="false" customHeight="false" outlineLevel="0" collapsed="false">
      <c r="A496" s="13"/>
    </row>
    <row r="497" customFormat="false" ht="15.75" hidden="false" customHeight="false" outlineLevel="0" collapsed="false">
      <c r="A497" s="13"/>
    </row>
    <row r="498" customFormat="false" ht="15.75" hidden="false" customHeight="false" outlineLevel="0" collapsed="false">
      <c r="A498" s="13"/>
    </row>
    <row r="499" customFormat="false" ht="15.75" hidden="false" customHeight="false" outlineLevel="0" collapsed="false">
      <c r="A499" s="13"/>
    </row>
    <row r="500" customFormat="false" ht="15.75" hidden="false" customHeight="false" outlineLevel="0" collapsed="false">
      <c r="A500" s="13"/>
    </row>
    <row r="501" customFormat="false" ht="15.75" hidden="false" customHeight="false" outlineLevel="0" collapsed="false">
      <c r="A501" s="13"/>
    </row>
    <row r="502" customFormat="false" ht="15.75" hidden="false" customHeight="false" outlineLevel="0" collapsed="false">
      <c r="A502" s="13"/>
    </row>
    <row r="503" customFormat="false" ht="15.75" hidden="false" customHeight="false" outlineLevel="0" collapsed="false">
      <c r="A503" s="13"/>
    </row>
    <row r="504" customFormat="false" ht="15.75" hidden="false" customHeight="false" outlineLevel="0" collapsed="false">
      <c r="A504" s="13"/>
    </row>
    <row r="505" customFormat="false" ht="15.75" hidden="false" customHeight="false" outlineLevel="0" collapsed="false">
      <c r="A505" s="13"/>
    </row>
    <row r="506" customFormat="false" ht="15.75" hidden="false" customHeight="false" outlineLevel="0" collapsed="false">
      <c r="A506" s="13"/>
    </row>
    <row r="507" customFormat="false" ht="15.75" hidden="false" customHeight="false" outlineLevel="0" collapsed="false">
      <c r="A507" s="13"/>
    </row>
    <row r="508" customFormat="false" ht="15.75" hidden="false" customHeight="false" outlineLevel="0" collapsed="false">
      <c r="A508" s="13"/>
    </row>
    <row r="509" customFormat="false" ht="15.75" hidden="false" customHeight="false" outlineLevel="0" collapsed="false">
      <c r="A509" s="13"/>
    </row>
    <row r="510" customFormat="false" ht="15.75" hidden="false" customHeight="false" outlineLevel="0" collapsed="false">
      <c r="A510" s="13"/>
    </row>
    <row r="511" customFormat="false" ht="15.75" hidden="false" customHeight="false" outlineLevel="0" collapsed="false">
      <c r="A511" s="13"/>
    </row>
    <row r="512" customFormat="false" ht="15.75" hidden="false" customHeight="false" outlineLevel="0" collapsed="false">
      <c r="A512" s="13"/>
    </row>
    <row r="513" customFormat="false" ht="15.75" hidden="false" customHeight="false" outlineLevel="0" collapsed="false">
      <c r="A513" s="13"/>
    </row>
    <row r="514" customFormat="false" ht="15.75" hidden="false" customHeight="false" outlineLevel="0" collapsed="false">
      <c r="A514" s="13"/>
    </row>
    <row r="515" customFormat="false" ht="15.75" hidden="false" customHeight="false" outlineLevel="0" collapsed="false">
      <c r="A515" s="13"/>
    </row>
    <row r="516" customFormat="false" ht="15.75" hidden="false" customHeight="false" outlineLevel="0" collapsed="false">
      <c r="A516" s="13"/>
    </row>
    <row r="517" customFormat="false" ht="15.75" hidden="false" customHeight="false" outlineLevel="0" collapsed="false">
      <c r="A517" s="13"/>
    </row>
    <row r="518" customFormat="false" ht="15.75" hidden="false" customHeight="false" outlineLevel="0" collapsed="false">
      <c r="A518" s="13"/>
    </row>
    <row r="519" customFormat="false" ht="15.75" hidden="false" customHeight="false" outlineLevel="0" collapsed="false">
      <c r="A519" s="13"/>
    </row>
    <row r="520" customFormat="false" ht="15.75" hidden="false" customHeight="false" outlineLevel="0" collapsed="false">
      <c r="A520" s="13"/>
    </row>
    <row r="521" customFormat="false" ht="15.75" hidden="false" customHeight="false" outlineLevel="0" collapsed="false">
      <c r="A521" s="13"/>
    </row>
    <row r="522" customFormat="false" ht="15.75" hidden="false" customHeight="false" outlineLevel="0" collapsed="false">
      <c r="A522" s="13"/>
    </row>
    <row r="523" customFormat="false" ht="15.75" hidden="false" customHeight="false" outlineLevel="0" collapsed="false">
      <c r="A523" s="13"/>
    </row>
    <row r="524" customFormat="false" ht="15.75" hidden="false" customHeight="false" outlineLevel="0" collapsed="false">
      <c r="A524" s="13"/>
    </row>
    <row r="525" customFormat="false" ht="15.75" hidden="false" customHeight="false" outlineLevel="0" collapsed="false">
      <c r="A525" s="13"/>
    </row>
    <row r="526" customFormat="false" ht="15.75" hidden="false" customHeight="false" outlineLevel="0" collapsed="false">
      <c r="A526" s="13"/>
    </row>
    <row r="527" customFormat="false" ht="15.75" hidden="false" customHeight="false" outlineLevel="0" collapsed="false">
      <c r="A527" s="13"/>
    </row>
    <row r="528" customFormat="false" ht="15.75" hidden="false" customHeight="false" outlineLevel="0" collapsed="false">
      <c r="A528" s="13"/>
    </row>
    <row r="529" customFormat="false" ht="15.75" hidden="false" customHeight="false" outlineLevel="0" collapsed="false">
      <c r="A529" s="13"/>
    </row>
    <row r="530" customFormat="false" ht="15.75" hidden="false" customHeight="false" outlineLevel="0" collapsed="false">
      <c r="A530" s="13"/>
    </row>
    <row r="531" customFormat="false" ht="15.75" hidden="false" customHeight="false" outlineLevel="0" collapsed="false">
      <c r="A531" s="13"/>
    </row>
    <row r="532" customFormat="false" ht="15.75" hidden="false" customHeight="false" outlineLevel="0" collapsed="false">
      <c r="A532" s="13"/>
    </row>
    <row r="533" customFormat="false" ht="15.75" hidden="false" customHeight="false" outlineLevel="0" collapsed="false">
      <c r="A533" s="13"/>
    </row>
    <row r="534" customFormat="false" ht="15.75" hidden="false" customHeight="false" outlineLevel="0" collapsed="false">
      <c r="A534" s="13"/>
    </row>
    <row r="535" customFormat="false" ht="15.75" hidden="false" customHeight="false" outlineLevel="0" collapsed="false">
      <c r="A535" s="13"/>
    </row>
    <row r="536" customFormat="false" ht="15.75" hidden="false" customHeight="false" outlineLevel="0" collapsed="false">
      <c r="A536" s="13"/>
    </row>
    <row r="537" customFormat="false" ht="15.75" hidden="false" customHeight="false" outlineLevel="0" collapsed="false">
      <c r="A537" s="13"/>
    </row>
    <row r="538" customFormat="false" ht="15.75" hidden="false" customHeight="false" outlineLevel="0" collapsed="false">
      <c r="A538" s="13"/>
    </row>
    <row r="539" customFormat="false" ht="15.75" hidden="false" customHeight="false" outlineLevel="0" collapsed="false">
      <c r="A539" s="13"/>
    </row>
    <row r="540" customFormat="false" ht="15.75" hidden="false" customHeight="false" outlineLevel="0" collapsed="false">
      <c r="A540" s="13"/>
    </row>
    <row r="541" customFormat="false" ht="15.75" hidden="false" customHeight="false" outlineLevel="0" collapsed="false">
      <c r="A541" s="13"/>
    </row>
    <row r="542" customFormat="false" ht="15.75" hidden="false" customHeight="false" outlineLevel="0" collapsed="false">
      <c r="A542" s="13"/>
    </row>
    <row r="543" customFormat="false" ht="15.75" hidden="false" customHeight="false" outlineLevel="0" collapsed="false">
      <c r="A543" s="13"/>
    </row>
    <row r="544" customFormat="false" ht="15.75" hidden="false" customHeight="false" outlineLevel="0" collapsed="false">
      <c r="A544" s="13"/>
    </row>
    <row r="545" customFormat="false" ht="15.75" hidden="false" customHeight="false" outlineLevel="0" collapsed="false">
      <c r="A545" s="13"/>
    </row>
    <row r="546" customFormat="false" ht="15.75" hidden="false" customHeight="false" outlineLevel="0" collapsed="false">
      <c r="A546" s="13"/>
    </row>
    <row r="547" customFormat="false" ht="15.75" hidden="false" customHeight="false" outlineLevel="0" collapsed="false">
      <c r="A547" s="13"/>
    </row>
    <row r="548" customFormat="false" ht="15.75" hidden="false" customHeight="false" outlineLevel="0" collapsed="false">
      <c r="A548" s="13"/>
    </row>
    <row r="549" customFormat="false" ht="15.75" hidden="false" customHeight="false" outlineLevel="0" collapsed="false">
      <c r="A549" s="13"/>
    </row>
    <row r="550" customFormat="false" ht="15.75" hidden="false" customHeight="false" outlineLevel="0" collapsed="false">
      <c r="A550" s="13"/>
    </row>
    <row r="551" customFormat="false" ht="15.75" hidden="false" customHeight="false" outlineLevel="0" collapsed="false">
      <c r="A551" s="13"/>
    </row>
    <row r="552" customFormat="false" ht="15.75" hidden="false" customHeight="false" outlineLevel="0" collapsed="false">
      <c r="A552" s="13"/>
    </row>
    <row r="553" customFormat="false" ht="15.75" hidden="false" customHeight="false" outlineLevel="0" collapsed="false">
      <c r="A553" s="13"/>
    </row>
    <row r="554" customFormat="false" ht="15.75" hidden="false" customHeight="false" outlineLevel="0" collapsed="false">
      <c r="A554" s="13"/>
    </row>
    <row r="555" customFormat="false" ht="15.75" hidden="false" customHeight="false" outlineLevel="0" collapsed="false">
      <c r="A555" s="13"/>
    </row>
    <row r="556" customFormat="false" ht="15.75" hidden="false" customHeight="false" outlineLevel="0" collapsed="false">
      <c r="A556" s="13"/>
    </row>
    <row r="557" customFormat="false" ht="15.75" hidden="false" customHeight="false" outlineLevel="0" collapsed="false">
      <c r="A557" s="13"/>
    </row>
    <row r="558" customFormat="false" ht="15.75" hidden="false" customHeight="false" outlineLevel="0" collapsed="false">
      <c r="A558" s="13"/>
    </row>
    <row r="559" customFormat="false" ht="15.75" hidden="false" customHeight="false" outlineLevel="0" collapsed="false">
      <c r="A559" s="13"/>
    </row>
    <row r="560" customFormat="false" ht="15.75" hidden="false" customHeight="false" outlineLevel="0" collapsed="false">
      <c r="A560" s="13"/>
    </row>
    <row r="561" customFormat="false" ht="15.75" hidden="false" customHeight="false" outlineLevel="0" collapsed="false">
      <c r="A561" s="13"/>
    </row>
    <row r="562" customFormat="false" ht="15.75" hidden="false" customHeight="false" outlineLevel="0" collapsed="false">
      <c r="A562" s="13"/>
    </row>
    <row r="563" customFormat="false" ht="15.75" hidden="false" customHeight="false" outlineLevel="0" collapsed="false">
      <c r="A563" s="13"/>
    </row>
    <row r="564" customFormat="false" ht="15.75" hidden="false" customHeight="false" outlineLevel="0" collapsed="false">
      <c r="A564" s="13"/>
    </row>
    <row r="565" customFormat="false" ht="15.75" hidden="false" customHeight="false" outlineLevel="0" collapsed="false">
      <c r="A565" s="13"/>
    </row>
    <row r="566" customFormat="false" ht="15.75" hidden="false" customHeight="false" outlineLevel="0" collapsed="false">
      <c r="A566" s="13"/>
    </row>
    <row r="567" customFormat="false" ht="15.75" hidden="false" customHeight="false" outlineLevel="0" collapsed="false">
      <c r="A567" s="13"/>
    </row>
    <row r="568" customFormat="false" ht="15.75" hidden="false" customHeight="false" outlineLevel="0" collapsed="false">
      <c r="A568" s="13"/>
    </row>
    <row r="569" customFormat="false" ht="15.75" hidden="false" customHeight="false" outlineLevel="0" collapsed="false">
      <c r="A569" s="13"/>
    </row>
    <row r="570" customFormat="false" ht="15.75" hidden="false" customHeight="false" outlineLevel="0" collapsed="false">
      <c r="A570" s="13"/>
    </row>
    <row r="571" customFormat="false" ht="15.75" hidden="false" customHeight="false" outlineLevel="0" collapsed="false">
      <c r="A571" s="13"/>
    </row>
    <row r="572" customFormat="false" ht="15.75" hidden="false" customHeight="false" outlineLevel="0" collapsed="false">
      <c r="A572" s="13"/>
    </row>
    <row r="573" customFormat="false" ht="15.75" hidden="false" customHeight="false" outlineLevel="0" collapsed="false">
      <c r="A573" s="13"/>
    </row>
    <row r="574" customFormat="false" ht="15.75" hidden="false" customHeight="false" outlineLevel="0" collapsed="false">
      <c r="A574" s="13"/>
    </row>
    <row r="575" customFormat="false" ht="15.75" hidden="false" customHeight="false" outlineLevel="0" collapsed="false">
      <c r="A575" s="13"/>
    </row>
    <row r="576" customFormat="false" ht="15.75" hidden="false" customHeight="false" outlineLevel="0" collapsed="false">
      <c r="A576" s="13"/>
    </row>
    <row r="577" customFormat="false" ht="15.75" hidden="false" customHeight="false" outlineLevel="0" collapsed="false">
      <c r="A577" s="13"/>
    </row>
    <row r="578" customFormat="false" ht="15.75" hidden="false" customHeight="false" outlineLevel="0" collapsed="false">
      <c r="A578" s="13"/>
    </row>
    <row r="579" customFormat="false" ht="15.75" hidden="false" customHeight="false" outlineLevel="0" collapsed="false">
      <c r="A579" s="13"/>
    </row>
    <row r="580" customFormat="false" ht="15.75" hidden="false" customHeight="false" outlineLevel="0" collapsed="false">
      <c r="A580" s="13"/>
    </row>
    <row r="581" customFormat="false" ht="15.75" hidden="false" customHeight="false" outlineLevel="0" collapsed="false">
      <c r="A581" s="13"/>
    </row>
    <row r="582" customFormat="false" ht="15.75" hidden="false" customHeight="false" outlineLevel="0" collapsed="false">
      <c r="A582" s="13"/>
    </row>
    <row r="583" customFormat="false" ht="15.75" hidden="false" customHeight="false" outlineLevel="0" collapsed="false">
      <c r="A583" s="13"/>
    </row>
    <row r="584" customFormat="false" ht="15.75" hidden="false" customHeight="false" outlineLevel="0" collapsed="false">
      <c r="A584" s="13"/>
    </row>
    <row r="585" customFormat="false" ht="15.75" hidden="false" customHeight="false" outlineLevel="0" collapsed="false">
      <c r="A585" s="13"/>
    </row>
    <row r="586" customFormat="false" ht="15.75" hidden="false" customHeight="false" outlineLevel="0" collapsed="false">
      <c r="A586" s="13"/>
    </row>
    <row r="587" customFormat="false" ht="15.75" hidden="false" customHeight="false" outlineLevel="0" collapsed="false">
      <c r="A587" s="13"/>
    </row>
    <row r="588" customFormat="false" ht="15.75" hidden="false" customHeight="false" outlineLevel="0" collapsed="false">
      <c r="A588" s="13"/>
    </row>
    <row r="589" customFormat="false" ht="15.75" hidden="false" customHeight="false" outlineLevel="0" collapsed="false">
      <c r="A589" s="13"/>
    </row>
    <row r="590" customFormat="false" ht="15.75" hidden="false" customHeight="false" outlineLevel="0" collapsed="false">
      <c r="A590" s="13"/>
    </row>
    <row r="591" customFormat="false" ht="15.75" hidden="false" customHeight="false" outlineLevel="0" collapsed="false">
      <c r="A591" s="13"/>
    </row>
    <row r="592" customFormat="false" ht="15.75" hidden="false" customHeight="false" outlineLevel="0" collapsed="false">
      <c r="A592" s="13"/>
    </row>
    <row r="593" customFormat="false" ht="15.75" hidden="false" customHeight="false" outlineLevel="0" collapsed="false">
      <c r="A593" s="13"/>
    </row>
    <row r="594" customFormat="false" ht="15.75" hidden="false" customHeight="false" outlineLevel="0" collapsed="false">
      <c r="A594" s="13"/>
    </row>
    <row r="595" customFormat="false" ht="15.75" hidden="false" customHeight="false" outlineLevel="0" collapsed="false">
      <c r="A595" s="13"/>
    </row>
    <row r="596" customFormat="false" ht="15.75" hidden="false" customHeight="false" outlineLevel="0" collapsed="false">
      <c r="A596" s="13"/>
    </row>
    <row r="597" customFormat="false" ht="15.75" hidden="false" customHeight="false" outlineLevel="0" collapsed="false">
      <c r="A597" s="13"/>
    </row>
    <row r="598" customFormat="false" ht="15.75" hidden="false" customHeight="false" outlineLevel="0" collapsed="false">
      <c r="A598" s="13"/>
    </row>
    <row r="599" customFormat="false" ht="15.75" hidden="false" customHeight="false" outlineLevel="0" collapsed="false">
      <c r="A599" s="13"/>
    </row>
    <row r="600" customFormat="false" ht="15.75" hidden="false" customHeight="false" outlineLevel="0" collapsed="false">
      <c r="A600" s="13"/>
    </row>
    <row r="601" customFormat="false" ht="15.75" hidden="false" customHeight="false" outlineLevel="0" collapsed="false">
      <c r="A601" s="13"/>
    </row>
    <row r="602" customFormat="false" ht="15.75" hidden="false" customHeight="false" outlineLevel="0" collapsed="false">
      <c r="A602" s="13"/>
    </row>
    <row r="603" customFormat="false" ht="15.75" hidden="false" customHeight="false" outlineLevel="0" collapsed="false">
      <c r="A603" s="13"/>
    </row>
    <row r="604" customFormat="false" ht="15.75" hidden="false" customHeight="false" outlineLevel="0" collapsed="false">
      <c r="A604" s="13"/>
    </row>
    <row r="605" customFormat="false" ht="15.75" hidden="false" customHeight="false" outlineLevel="0" collapsed="false">
      <c r="A605" s="13"/>
    </row>
    <row r="606" customFormat="false" ht="15.75" hidden="false" customHeight="false" outlineLevel="0" collapsed="false">
      <c r="A606" s="13"/>
    </row>
    <row r="607" customFormat="false" ht="15.75" hidden="false" customHeight="false" outlineLevel="0" collapsed="false">
      <c r="A607" s="13"/>
    </row>
    <row r="608" customFormat="false" ht="15.75" hidden="false" customHeight="false" outlineLevel="0" collapsed="false">
      <c r="A608" s="13"/>
    </row>
    <row r="609" customFormat="false" ht="15.75" hidden="false" customHeight="false" outlineLevel="0" collapsed="false">
      <c r="A609" s="13"/>
    </row>
    <row r="610" customFormat="false" ht="15.75" hidden="false" customHeight="false" outlineLevel="0" collapsed="false">
      <c r="A610" s="13"/>
    </row>
    <row r="611" customFormat="false" ht="15.75" hidden="false" customHeight="false" outlineLevel="0" collapsed="false">
      <c r="A611" s="13"/>
    </row>
    <row r="612" customFormat="false" ht="15.75" hidden="false" customHeight="false" outlineLevel="0" collapsed="false">
      <c r="A612" s="13"/>
    </row>
    <row r="613" customFormat="false" ht="15.75" hidden="false" customHeight="false" outlineLevel="0" collapsed="false">
      <c r="A613" s="13"/>
    </row>
    <row r="614" customFormat="false" ht="15.75" hidden="false" customHeight="false" outlineLevel="0" collapsed="false">
      <c r="A614" s="13"/>
    </row>
    <row r="615" customFormat="false" ht="15.75" hidden="false" customHeight="false" outlineLevel="0" collapsed="false">
      <c r="A615" s="13"/>
    </row>
    <row r="616" customFormat="false" ht="15.75" hidden="false" customHeight="false" outlineLevel="0" collapsed="false">
      <c r="A616" s="13"/>
    </row>
    <row r="617" customFormat="false" ht="15.75" hidden="false" customHeight="false" outlineLevel="0" collapsed="false">
      <c r="A617" s="13"/>
    </row>
    <row r="618" customFormat="false" ht="15.75" hidden="false" customHeight="false" outlineLevel="0" collapsed="false">
      <c r="A618" s="13"/>
    </row>
    <row r="619" customFormat="false" ht="15.75" hidden="false" customHeight="false" outlineLevel="0" collapsed="false">
      <c r="A619" s="13"/>
    </row>
    <row r="620" customFormat="false" ht="15.75" hidden="false" customHeight="false" outlineLevel="0" collapsed="false">
      <c r="A620" s="13"/>
    </row>
    <row r="621" customFormat="false" ht="15.75" hidden="false" customHeight="false" outlineLevel="0" collapsed="false">
      <c r="A621" s="13"/>
    </row>
    <row r="622" customFormat="false" ht="15.75" hidden="false" customHeight="false" outlineLevel="0" collapsed="false">
      <c r="A622" s="13"/>
    </row>
    <row r="623" customFormat="false" ht="15.75" hidden="false" customHeight="false" outlineLevel="0" collapsed="false">
      <c r="A623" s="13"/>
    </row>
    <row r="624" customFormat="false" ht="15.75" hidden="false" customHeight="false" outlineLevel="0" collapsed="false">
      <c r="A624" s="13"/>
    </row>
    <row r="625" customFormat="false" ht="15.75" hidden="false" customHeight="false" outlineLevel="0" collapsed="false">
      <c r="A625" s="13"/>
    </row>
    <row r="626" customFormat="false" ht="15.75" hidden="false" customHeight="false" outlineLevel="0" collapsed="false">
      <c r="A626" s="13"/>
    </row>
    <row r="627" customFormat="false" ht="15.75" hidden="false" customHeight="false" outlineLevel="0" collapsed="false">
      <c r="A627" s="13"/>
    </row>
    <row r="628" customFormat="false" ht="15.75" hidden="false" customHeight="false" outlineLevel="0" collapsed="false">
      <c r="A628" s="13"/>
    </row>
    <row r="629" customFormat="false" ht="15.75" hidden="false" customHeight="false" outlineLevel="0" collapsed="false">
      <c r="A629" s="13"/>
    </row>
    <row r="630" customFormat="false" ht="15.75" hidden="false" customHeight="false" outlineLevel="0" collapsed="false">
      <c r="A630" s="13"/>
    </row>
    <row r="631" customFormat="false" ht="15.75" hidden="false" customHeight="false" outlineLevel="0" collapsed="false">
      <c r="A631" s="13"/>
    </row>
    <row r="632" customFormat="false" ht="15.75" hidden="false" customHeight="false" outlineLevel="0" collapsed="false">
      <c r="A632" s="13"/>
    </row>
    <row r="633" customFormat="false" ht="15.75" hidden="false" customHeight="false" outlineLevel="0" collapsed="false">
      <c r="A633" s="13"/>
    </row>
    <row r="634" customFormat="false" ht="15.75" hidden="false" customHeight="false" outlineLevel="0" collapsed="false">
      <c r="A634" s="13"/>
    </row>
    <row r="635" customFormat="false" ht="15.75" hidden="false" customHeight="false" outlineLevel="0" collapsed="false">
      <c r="A635" s="13"/>
    </row>
    <row r="636" customFormat="false" ht="15.75" hidden="false" customHeight="false" outlineLevel="0" collapsed="false">
      <c r="A636" s="13"/>
    </row>
    <row r="637" customFormat="false" ht="15.75" hidden="false" customHeight="false" outlineLevel="0" collapsed="false">
      <c r="A637" s="13"/>
    </row>
    <row r="638" customFormat="false" ht="15.75" hidden="false" customHeight="false" outlineLevel="0" collapsed="false">
      <c r="A638" s="13"/>
    </row>
    <row r="639" customFormat="false" ht="15.75" hidden="false" customHeight="false" outlineLevel="0" collapsed="false">
      <c r="A639" s="13"/>
    </row>
    <row r="640" customFormat="false" ht="15.75" hidden="false" customHeight="false" outlineLevel="0" collapsed="false">
      <c r="A640" s="13"/>
    </row>
    <row r="641" customFormat="false" ht="15.75" hidden="false" customHeight="false" outlineLevel="0" collapsed="false">
      <c r="A641" s="13"/>
    </row>
    <row r="642" customFormat="false" ht="15.75" hidden="false" customHeight="false" outlineLevel="0" collapsed="false">
      <c r="A642" s="13"/>
    </row>
    <row r="643" customFormat="false" ht="15.75" hidden="false" customHeight="false" outlineLevel="0" collapsed="false">
      <c r="A643" s="13"/>
    </row>
    <row r="644" customFormat="false" ht="15.75" hidden="false" customHeight="false" outlineLevel="0" collapsed="false">
      <c r="A644" s="13"/>
    </row>
    <row r="645" customFormat="false" ht="15.75" hidden="false" customHeight="false" outlineLevel="0" collapsed="false">
      <c r="A645" s="13"/>
    </row>
    <row r="646" customFormat="false" ht="15.75" hidden="false" customHeight="false" outlineLevel="0" collapsed="false">
      <c r="A646" s="13"/>
    </row>
    <row r="647" customFormat="false" ht="15.75" hidden="false" customHeight="false" outlineLevel="0" collapsed="false">
      <c r="A647" s="13"/>
    </row>
    <row r="648" customFormat="false" ht="15.75" hidden="false" customHeight="false" outlineLevel="0" collapsed="false">
      <c r="A648" s="13"/>
    </row>
    <row r="649" customFormat="false" ht="15.75" hidden="false" customHeight="false" outlineLevel="0" collapsed="false">
      <c r="A649" s="13"/>
    </row>
    <row r="650" customFormat="false" ht="15.75" hidden="false" customHeight="false" outlineLevel="0" collapsed="false">
      <c r="A650" s="13"/>
    </row>
    <row r="651" customFormat="false" ht="15.75" hidden="false" customHeight="false" outlineLevel="0" collapsed="false">
      <c r="A651" s="13"/>
    </row>
    <row r="652" customFormat="false" ht="15.75" hidden="false" customHeight="false" outlineLevel="0" collapsed="false">
      <c r="A652" s="13"/>
    </row>
    <row r="653" customFormat="false" ht="15.75" hidden="false" customHeight="false" outlineLevel="0" collapsed="false">
      <c r="A653" s="13"/>
    </row>
    <row r="654" customFormat="false" ht="15.75" hidden="false" customHeight="false" outlineLevel="0" collapsed="false">
      <c r="A654" s="13"/>
    </row>
    <row r="655" customFormat="false" ht="15.75" hidden="false" customHeight="false" outlineLevel="0" collapsed="false">
      <c r="A655" s="13"/>
    </row>
    <row r="656" customFormat="false" ht="15.75" hidden="false" customHeight="false" outlineLevel="0" collapsed="false">
      <c r="A656" s="13"/>
    </row>
    <row r="657" customFormat="false" ht="15.75" hidden="false" customHeight="false" outlineLevel="0" collapsed="false">
      <c r="A657" s="13"/>
    </row>
    <row r="658" customFormat="false" ht="15.75" hidden="false" customHeight="false" outlineLevel="0" collapsed="false">
      <c r="A658" s="13"/>
    </row>
    <row r="659" customFormat="false" ht="15.75" hidden="false" customHeight="false" outlineLevel="0" collapsed="false">
      <c r="A659" s="13"/>
    </row>
    <row r="660" customFormat="false" ht="15.75" hidden="false" customHeight="false" outlineLevel="0" collapsed="false">
      <c r="A660" s="13"/>
    </row>
    <row r="661" customFormat="false" ht="15.75" hidden="false" customHeight="false" outlineLevel="0" collapsed="false">
      <c r="A661" s="13"/>
    </row>
    <row r="662" customFormat="false" ht="15.75" hidden="false" customHeight="false" outlineLevel="0" collapsed="false">
      <c r="A662" s="13"/>
    </row>
    <row r="663" customFormat="false" ht="15.75" hidden="false" customHeight="false" outlineLevel="0" collapsed="false">
      <c r="A663" s="13"/>
    </row>
    <row r="664" customFormat="false" ht="15.75" hidden="false" customHeight="false" outlineLevel="0" collapsed="false">
      <c r="A664" s="13"/>
    </row>
    <row r="665" customFormat="false" ht="15.75" hidden="false" customHeight="false" outlineLevel="0" collapsed="false">
      <c r="A665" s="13"/>
    </row>
    <row r="666" customFormat="false" ht="15.75" hidden="false" customHeight="false" outlineLevel="0" collapsed="false">
      <c r="A666" s="13"/>
    </row>
    <row r="667" customFormat="false" ht="15.75" hidden="false" customHeight="false" outlineLevel="0" collapsed="false">
      <c r="A667" s="13"/>
    </row>
    <row r="668" customFormat="false" ht="15.75" hidden="false" customHeight="false" outlineLevel="0" collapsed="false">
      <c r="A668" s="13"/>
    </row>
    <row r="669" customFormat="false" ht="15.75" hidden="false" customHeight="false" outlineLevel="0" collapsed="false">
      <c r="A669" s="13"/>
    </row>
    <row r="670" customFormat="false" ht="15.75" hidden="false" customHeight="false" outlineLevel="0" collapsed="false">
      <c r="A670" s="13"/>
    </row>
    <row r="671" customFormat="false" ht="15.75" hidden="false" customHeight="false" outlineLevel="0" collapsed="false">
      <c r="A671" s="13"/>
    </row>
    <row r="672" customFormat="false" ht="15.75" hidden="false" customHeight="false" outlineLevel="0" collapsed="false">
      <c r="A672" s="13"/>
    </row>
    <row r="673" customFormat="false" ht="15.75" hidden="false" customHeight="false" outlineLevel="0" collapsed="false">
      <c r="A673" s="13"/>
    </row>
    <row r="674" customFormat="false" ht="15.75" hidden="false" customHeight="false" outlineLevel="0" collapsed="false">
      <c r="A674" s="13"/>
    </row>
    <row r="675" customFormat="false" ht="15.75" hidden="false" customHeight="false" outlineLevel="0" collapsed="false">
      <c r="A675" s="13"/>
    </row>
    <row r="676" customFormat="false" ht="15.75" hidden="false" customHeight="false" outlineLevel="0" collapsed="false">
      <c r="A676" s="13"/>
    </row>
    <row r="677" customFormat="false" ht="15.75" hidden="false" customHeight="false" outlineLevel="0" collapsed="false">
      <c r="A677" s="13"/>
    </row>
    <row r="678" customFormat="false" ht="15.75" hidden="false" customHeight="false" outlineLevel="0" collapsed="false">
      <c r="A678" s="13"/>
    </row>
    <row r="679" customFormat="false" ht="15.75" hidden="false" customHeight="false" outlineLevel="0" collapsed="false">
      <c r="A679" s="13"/>
    </row>
    <row r="680" customFormat="false" ht="15.75" hidden="false" customHeight="false" outlineLevel="0" collapsed="false">
      <c r="A680" s="13"/>
    </row>
    <row r="681" customFormat="false" ht="15.75" hidden="false" customHeight="false" outlineLevel="0" collapsed="false">
      <c r="A681" s="13"/>
    </row>
    <row r="682" customFormat="false" ht="15.75" hidden="false" customHeight="false" outlineLevel="0" collapsed="false">
      <c r="A682" s="13"/>
    </row>
    <row r="683" customFormat="false" ht="15.75" hidden="false" customHeight="false" outlineLevel="0" collapsed="false">
      <c r="A683" s="13"/>
    </row>
    <row r="684" customFormat="false" ht="15.75" hidden="false" customHeight="false" outlineLevel="0" collapsed="false">
      <c r="A684" s="13"/>
    </row>
    <row r="685" customFormat="false" ht="15.75" hidden="false" customHeight="false" outlineLevel="0" collapsed="false">
      <c r="A685" s="13"/>
    </row>
    <row r="686" customFormat="false" ht="15.75" hidden="false" customHeight="false" outlineLevel="0" collapsed="false">
      <c r="A686" s="13"/>
    </row>
    <row r="687" customFormat="false" ht="15.75" hidden="false" customHeight="false" outlineLevel="0" collapsed="false">
      <c r="A687" s="13"/>
    </row>
    <row r="688" customFormat="false" ht="15.75" hidden="false" customHeight="false" outlineLevel="0" collapsed="false">
      <c r="A688" s="13"/>
    </row>
    <row r="689" customFormat="false" ht="15.75" hidden="false" customHeight="false" outlineLevel="0" collapsed="false">
      <c r="A689" s="13"/>
    </row>
    <row r="690" customFormat="false" ht="15.75" hidden="false" customHeight="false" outlineLevel="0" collapsed="false">
      <c r="A690" s="13"/>
    </row>
    <row r="691" customFormat="false" ht="15.75" hidden="false" customHeight="false" outlineLevel="0" collapsed="false">
      <c r="A691" s="13"/>
    </row>
    <row r="692" customFormat="false" ht="15.75" hidden="false" customHeight="false" outlineLevel="0" collapsed="false">
      <c r="A692" s="13"/>
    </row>
    <row r="693" customFormat="false" ht="15.75" hidden="false" customHeight="false" outlineLevel="0" collapsed="false">
      <c r="A693" s="13"/>
    </row>
    <row r="694" customFormat="false" ht="15.75" hidden="false" customHeight="false" outlineLevel="0" collapsed="false">
      <c r="A694" s="13"/>
    </row>
    <row r="695" customFormat="false" ht="15.75" hidden="false" customHeight="false" outlineLevel="0" collapsed="false">
      <c r="A695" s="13"/>
    </row>
    <row r="696" customFormat="false" ht="15.75" hidden="false" customHeight="false" outlineLevel="0" collapsed="false">
      <c r="A696" s="13"/>
    </row>
    <row r="697" customFormat="false" ht="15.75" hidden="false" customHeight="false" outlineLevel="0" collapsed="false">
      <c r="A697" s="13"/>
    </row>
    <row r="698" customFormat="false" ht="15.75" hidden="false" customHeight="false" outlineLevel="0" collapsed="false">
      <c r="A698" s="13"/>
    </row>
    <row r="699" customFormat="false" ht="15.75" hidden="false" customHeight="false" outlineLevel="0" collapsed="false">
      <c r="A699" s="13"/>
    </row>
    <row r="700" customFormat="false" ht="15.75" hidden="false" customHeight="false" outlineLevel="0" collapsed="false">
      <c r="A700" s="13"/>
    </row>
    <row r="701" customFormat="false" ht="15.75" hidden="false" customHeight="false" outlineLevel="0" collapsed="false">
      <c r="A701" s="13"/>
    </row>
    <row r="702" customFormat="false" ht="15.75" hidden="false" customHeight="false" outlineLevel="0" collapsed="false">
      <c r="A702" s="13"/>
    </row>
    <row r="703" customFormat="false" ht="15.75" hidden="false" customHeight="false" outlineLevel="0" collapsed="false">
      <c r="A703" s="13"/>
    </row>
    <row r="704" customFormat="false" ht="15.75" hidden="false" customHeight="false" outlineLevel="0" collapsed="false">
      <c r="A704" s="13"/>
    </row>
    <row r="705" customFormat="false" ht="15.75" hidden="false" customHeight="false" outlineLevel="0" collapsed="false">
      <c r="A705" s="13"/>
    </row>
    <row r="706" customFormat="false" ht="15.75" hidden="false" customHeight="false" outlineLevel="0" collapsed="false">
      <c r="A706" s="13"/>
    </row>
    <row r="707" customFormat="false" ht="15.75" hidden="false" customHeight="false" outlineLevel="0" collapsed="false">
      <c r="A707" s="13"/>
    </row>
    <row r="708" customFormat="false" ht="15.75" hidden="false" customHeight="false" outlineLevel="0" collapsed="false">
      <c r="A708" s="13"/>
    </row>
    <row r="709" customFormat="false" ht="15.75" hidden="false" customHeight="false" outlineLevel="0" collapsed="false">
      <c r="A709" s="13"/>
    </row>
    <row r="710" customFormat="false" ht="15.75" hidden="false" customHeight="false" outlineLevel="0" collapsed="false">
      <c r="A710" s="13"/>
    </row>
    <row r="711" customFormat="false" ht="15.75" hidden="false" customHeight="false" outlineLevel="0" collapsed="false">
      <c r="A711" s="13"/>
    </row>
    <row r="712" customFormat="false" ht="15.75" hidden="false" customHeight="false" outlineLevel="0" collapsed="false">
      <c r="A712" s="13"/>
    </row>
    <row r="713" customFormat="false" ht="15.75" hidden="false" customHeight="false" outlineLevel="0" collapsed="false">
      <c r="A713" s="13"/>
    </row>
    <row r="714" customFormat="false" ht="15.75" hidden="false" customHeight="false" outlineLevel="0" collapsed="false">
      <c r="A714" s="13"/>
    </row>
    <row r="715" customFormat="false" ht="15.75" hidden="false" customHeight="false" outlineLevel="0" collapsed="false">
      <c r="A715" s="13"/>
    </row>
    <row r="716" customFormat="false" ht="15.75" hidden="false" customHeight="false" outlineLevel="0" collapsed="false">
      <c r="A716" s="13"/>
    </row>
    <row r="717" customFormat="false" ht="15.75" hidden="false" customHeight="false" outlineLevel="0" collapsed="false">
      <c r="A717" s="13"/>
    </row>
    <row r="718" customFormat="false" ht="15.75" hidden="false" customHeight="false" outlineLevel="0" collapsed="false">
      <c r="A718" s="13"/>
    </row>
    <row r="719" customFormat="false" ht="15.75" hidden="false" customHeight="false" outlineLevel="0" collapsed="false">
      <c r="A719" s="13"/>
    </row>
    <row r="720" customFormat="false" ht="15.75" hidden="false" customHeight="false" outlineLevel="0" collapsed="false">
      <c r="A720" s="13"/>
    </row>
    <row r="721" customFormat="false" ht="15.75" hidden="false" customHeight="false" outlineLevel="0" collapsed="false">
      <c r="A721" s="13"/>
    </row>
    <row r="722" customFormat="false" ht="15.75" hidden="false" customHeight="false" outlineLevel="0" collapsed="false">
      <c r="A722" s="13"/>
    </row>
    <row r="723" customFormat="false" ht="15.75" hidden="false" customHeight="false" outlineLevel="0" collapsed="false">
      <c r="A723" s="13"/>
    </row>
    <row r="724" customFormat="false" ht="15.75" hidden="false" customHeight="false" outlineLevel="0" collapsed="false">
      <c r="A724" s="13"/>
    </row>
    <row r="725" customFormat="false" ht="15.75" hidden="false" customHeight="false" outlineLevel="0" collapsed="false">
      <c r="A725" s="13"/>
    </row>
    <row r="726" customFormat="false" ht="15.75" hidden="false" customHeight="false" outlineLevel="0" collapsed="false">
      <c r="A726" s="13"/>
    </row>
    <row r="727" customFormat="false" ht="15.75" hidden="false" customHeight="false" outlineLevel="0" collapsed="false">
      <c r="A727" s="13"/>
    </row>
    <row r="728" customFormat="false" ht="15.75" hidden="false" customHeight="false" outlineLevel="0" collapsed="false">
      <c r="A728" s="13"/>
    </row>
    <row r="729" customFormat="false" ht="15.75" hidden="false" customHeight="false" outlineLevel="0" collapsed="false">
      <c r="A729" s="13"/>
    </row>
    <row r="730" customFormat="false" ht="15.75" hidden="false" customHeight="false" outlineLevel="0" collapsed="false">
      <c r="A730" s="13"/>
    </row>
    <row r="731" customFormat="false" ht="15.75" hidden="false" customHeight="false" outlineLevel="0" collapsed="false">
      <c r="A731" s="13"/>
    </row>
    <row r="732" customFormat="false" ht="15.75" hidden="false" customHeight="false" outlineLevel="0" collapsed="false">
      <c r="A732" s="13"/>
    </row>
    <row r="733" customFormat="false" ht="15.75" hidden="false" customHeight="false" outlineLevel="0" collapsed="false">
      <c r="A733" s="13"/>
    </row>
    <row r="734" customFormat="false" ht="15.75" hidden="false" customHeight="false" outlineLevel="0" collapsed="false">
      <c r="A734" s="13"/>
    </row>
    <row r="735" customFormat="false" ht="15.75" hidden="false" customHeight="false" outlineLevel="0" collapsed="false">
      <c r="A735" s="13"/>
    </row>
    <row r="736" customFormat="false" ht="15.75" hidden="false" customHeight="false" outlineLevel="0" collapsed="false">
      <c r="A736" s="13"/>
    </row>
    <row r="737" customFormat="false" ht="15.75" hidden="false" customHeight="false" outlineLevel="0" collapsed="false">
      <c r="A737" s="13"/>
    </row>
    <row r="738" customFormat="false" ht="15.75" hidden="false" customHeight="false" outlineLevel="0" collapsed="false">
      <c r="A738" s="13"/>
    </row>
    <row r="739" customFormat="false" ht="15.75" hidden="false" customHeight="false" outlineLevel="0" collapsed="false">
      <c r="A739" s="13"/>
    </row>
    <row r="740" customFormat="false" ht="15.75" hidden="false" customHeight="false" outlineLevel="0" collapsed="false">
      <c r="A740" s="13"/>
    </row>
    <row r="741" customFormat="false" ht="15.75" hidden="false" customHeight="false" outlineLevel="0" collapsed="false">
      <c r="A741" s="13"/>
    </row>
    <row r="742" customFormat="false" ht="15.75" hidden="false" customHeight="false" outlineLevel="0" collapsed="false">
      <c r="A742" s="13"/>
    </row>
    <row r="743" customFormat="false" ht="15.75" hidden="false" customHeight="false" outlineLevel="0" collapsed="false">
      <c r="A743" s="13"/>
    </row>
    <row r="744" customFormat="false" ht="15.75" hidden="false" customHeight="false" outlineLevel="0" collapsed="false">
      <c r="A744" s="13"/>
    </row>
    <row r="745" customFormat="false" ht="15.75" hidden="false" customHeight="false" outlineLevel="0" collapsed="false">
      <c r="A745" s="13"/>
    </row>
    <row r="746" customFormat="false" ht="15.75" hidden="false" customHeight="false" outlineLevel="0" collapsed="false">
      <c r="A746" s="13"/>
    </row>
    <row r="747" customFormat="false" ht="15.75" hidden="false" customHeight="false" outlineLevel="0" collapsed="false">
      <c r="A747" s="13"/>
    </row>
    <row r="748" customFormat="false" ht="15.75" hidden="false" customHeight="false" outlineLevel="0" collapsed="false">
      <c r="A748" s="13"/>
    </row>
    <row r="749" customFormat="false" ht="15.75" hidden="false" customHeight="false" outlineLevel="0" collapsed="false">
      <c r="A749" s="13"/>
    </row>
    <row r="750" customFormat="false" ht="15.75" hidden="false" customHeight="false" outlineLevel="0" collapsed="false">
      <c r="A750" s="13"/>
    </row>
    <row r="751" customFormat="false" ht="15.75" hidden="false" customHeight="false" outlineLevel="0" collapsed="false">
      <c r="A751" s="13"/>
    </row>
    <row r="752" customFormat="false" ht="15.75" hidden="false" customHeight="false" outlineLevel="0" collapsed="false">
      <c r="A752" s="13"/>
    </row>
    <row r="753" customFormat="false" ht="15.75" hidden="false" customHeight="false" outlineLevel="0" collapsed="false">
      <c r="A753" s="13"/>
    </row>
    <row r="754" customFormat="false" ht="15.75" hidden="false" customHeight="false" outlineLevel="0" collapsed="false">
      <c r="A754" s="13"/>
    </row>
    <row r="755" customFormat="false" ht="15.75" hidden="false" customHeight="false" outlineLevel="0" collapsed="false">
      <c r="A755" s="13"/>
    </row>
    <row r="756" customFormat="false" ht="15.75" hidden="false" customHeight="false" outlineLevel="0" collapsed="false">
      <c r="A756" s="13"/>
    </row>
    <row r="757" customFormat="false" ht="15.75" hidden="false" customHeight="false" outlineLevel="0" collapsed="false">
      <c r="A757" s="13"/>
    </row>
    <row r="758" customFormat="false" ht="15.75" hidden="false" customHeight="false" outlineLevel="0" collapsed="false">
      <c r="A758" s="13"/>
    </row>
    <row r="759" customFormat="false" ht="15.75" hidden="false" customHeight="false" outlineLevel="0" collapsed="false">
      <c r="A759" s="13"/>
    </row>
    <row r="760" customFormat="false" ht="15.75" hidden="false" customHeight="false" outlineLevel="0" collapsed="false">
      <c r="A760" s="13"/>
    </row>
    <row r="761" customFormat="false" ht="15.75" hidden="false" customHeight="false" outlineLevel="0" collapsed="false">
      <c r="A761" s="13"/>
    </row>
    <row r="762" customFormat="false" ht="15.75" hidden="false" customHeight="false" outlineLevel="0" collapsed="false">
      <c r="A762" s="13"/>
    </row>
    <row r="763" customFormat="false" ht="15.75" hidden="false" customHeight="false" outlineLevel="0" collapsed="false">
      <c r="A763" s="13"/>
    </row>
    <row r="764" customFormat="false" ht="15.75" hidden="false" customHeight="false" outlineLevel="0" collapsed="false">
      <c r="A764" s="13"/>
    </row>
    <row r="765" customFormat="false" ht="15.75" hidden="false" customHeight="false" outlineLevel="0" collapsed="false">
      <c r="A765" s="13"/>
    </row>
    <row r="766" customFormat="false" ht="15.75" hidden="false" customHeight="false" outlineLevel="0" collapsed="false">
      <c r="A766" s="13"/>
    </row>
    <row r="767" customFormat="false" ht="15.75" hidden="false" customHeight="false" outlineLevel="0" collapsed="false">
      <c r="A767" s="13"/>
    </row>
    <row r="768" customFormat="false" ht="15.75" hidden="false" customHeight="false" outlineLevel="0" collapsed="false">
      <c r="A768" s="13"/>
    </row>
    <row r="769" customFormat="false" ht="15.75" hidden="false" customHeight="false" outlineLevel="0" collapsed="false">
      <c r="A769" s="13"/>
    </row>
    <row r="770" customFormat="false" ht="15.75" hidden="false" customHeight="false" outlineLevel="0" collapsed="false">
      <c r="A770" s="13"/>
    </row>
    <row r="771" customFormat="false" ht="15.75" hidden="false" customHeight="false" outlineLevel="0" collapsed="false">
      <c r="A771" s="13"/>
    </row>
    <row r="772" customFormat="false" ht="15.75" hidden="false" customHeight="false" outlineLevel="0" collapsed="false">
      <c r="A772" s="13"/>
    </row>
    <row r="773" customFormat="false" ht="15.75" hidden="false" customHeight="false" outlineLevel="0" collapsed="false">
      <c r="A773" s="13"/>
    </row>
    <row r="774" customFormat="false" ht="15.75" hidden="false" customHeight="false" outlineLevel="0" collapsed="false">
      <c r="A774" s="13"/>
    </row>
    <row r="775" customFormat="false" ht="15.75" hidden="false" customHeight="false" outlineLevel="0" collapsed="false">
      <c r="A775" s="13"/>
    </row>
    <row r="776" customFormat="false" ht="15.75" hidden="false" customHeight="false" outlineLevel="0" collapsed="false">
      <c r="A776" s="13"/>
    </row>
    <row r="777" customFormat="false" ht="15.75" hidden="false" customHeight="false" outlineLevel="0" collapsed="false">
      <c r="A777" s="13"/>
    </row>
    <row r="778" customFormat="false" ht="15.75" hidden="false" customHeight="false" outlineLevel="0" collapsed="false">
      <c r="A778" s="13"/>
    </row>
    <row r="779" customFormat="false" ht="15.75" hidden="false" customHeight="false" outlineLevel="0" collapsed="false">
      <c r="A779" s="13"/>
    </row>
    <row r="780" customFormat="false" ht="15.75" hidden="false" customHeight="false" outlineLevel="0" collapsed="false">
      <c r="A780" s="13"/>
    </row>
    <row r="781" customFormat="false" ht="15.75" hidden="false" customHeight="false" outlineLevel="0" collapsed="false">
      <c r="A781" s="13"/>
    </row>
    <row r="782" customFormat="false" ht="15.75" hidden="false" customHeight="false" outlineLevel="0" collapsed="false">
      <c r="A782" s="13"/>
    </row>
    <row r="783" customFormat="false" ht="15.75" hidden="false" customHeight="false" outlineLevel="0" collapsed="false">
      <c r="A783" s="13"/>
    </row>
    <row r="784" customFormat="false" ht="15.75" hidden="false" customHeight="false" outlineLevel="0" collapsed="false">
      <c r="A784" s="13"/>
    </row>
    <row r="785" customFormat="false" ht="15.75" hidden="false" customHeight="false" outlineLevel="0" collapsed="false">
      <c r="A785" s="13"/>
    </row>
    <row r="786" customFormat="false" ht="15.75" hidden="false" customHeight="false" outlineLevel="0" collapsed="false">
      <c r="A786" s="13"/>
    </row>
    <row r="787" customFormat="false" ht="15.75" hidden="false" customHeight="false" outlineLevel="0" collapsed="false">
      <c r="A787" s="13"/>
    </row>
    <row r="788" customFormat="false" ht="15.75" hidden="false" customHeight="false" outlineLevel="0" collapsed="false">
      <c r="A788" s="13"/>
    </row>
    <row r="789" customFormat="false" ht="15.75" hidden="false" customHeight="false" outlineLevel="0" collapsed="false">
      <c r="A789" s="13"/>
    </row>
    <row r="790" customFormat="false" ht="15.75" hidden="false" customHeight="false" outlineLevel="0" collapsed="false">
      <c r="A790" s="13"/>
    </row>
    <row r="791" customFormat="false" ht="15.75" hidden="false" customHeight="false" outlineLevel="0" collapsed="false">
      <c r="A791" s="13"/>
    </row>
    <row r="792" customFormat="false" ht="15.75" hidden="false" customHeight="false" outlineLevel="0" collapsed="false">
      <c r="A792" s="13"/>
    </row>
    <row r="793" customFormat="false" ht="15.75" hidden="false" customHeight="false" outlineLevel="0" collapsed="false">
      <c r="A793" s="13"/>
    </row>
    <row r="794" customFormat="false" ht="15.75" hidden="false" customHeight="false" outlineLevel="0" collapsed="false">
      <c r="A794" s="13"/>
    </row>
    <row r="795" customFormat="false" ht="15.75" hidden="false" customHeight="false" outlineLevel="0" collapsed="false">
      <c r="A795" s="13"/>
    </row>
    <row r="796" customFormat="false" ht="15.75" hidden="false" customHeight="false" outlineLevel="0" collapsed="false">
      <c r="A796" s="13"/>
    </row>
    <row r="797" customFormat="false" ht="15.75" hidden="false" customHeight="false" outlineLevel="0" collapsed="false">
      <c r="A797" s="13"/>
    </row>
    <row r="798" customFormat="false" ht="15.75" hidden="false" customHeight="false" outlineLevel="0" collapsed="false">
      <c r="A798" s="13"/>
    </row>
    <row r="799" customFormat="false" ht="15.75" hidden="false" customHeight="false" outlineLevel="0" collapsed="false">
      <c r="A799" s="13"/>
    </row>
    <row r="800" customFormat="false" ht="15.75" hidden="false" customHeight="false" outlineLevel="0" collapsed="false">
      <c r="A800" s="13"/>
    </row>
    <row r="801" customFormat="false" ht="15.75" hidden="false" customHeight="false" outlineLevel="0" collapsed="false">
      <c r="A801" s="13"/>
    </row>
    <row r="802" customFormat="false" ht="15.75" hidden="false" customHeight="false" outlineLevel="0" collapsed="false">
      <c r="A802" s="13"/>
    </row>
    <row r="803" customFormat="false" ht="15.75" hidden="false" customHeight="false" outlineLevel="0" collapsed="false">
      <c r="A803" s="13"/>
    </row>
    <row r="804" customFormat="false" ht="15.75" hidden="false" customHeight="false" outlineLevel="0" collapsed="false">
      <c r="A804" s="13"/>
    </row>
    <row r="805" customFormat="false" ht="15.75" hidden="false" customHeight="false" outlineLevel="0" collapsed="false">
      <c r="A805" s="13"/>
    </row>
    <row r="806" customFormat="false" ht="15.75" hidden="false" customHeight="false" outlineLevel="0" collapsed="false">
      <c r="A806" s="13"/>
    </row>
    <row r="807" customFormat="false" ht="15.75" hidden="false" customHeight="false" outlineLevel="0" collapsed="false">
      <c r="A807" s="13"/>
    </row>
    <row r="808" customFormat="false" ht="15.75" hidden="false" customHeight="false" outlineLevel="0" collapsed="false">
      <c r="A808" s="13"/>
    </row>
    <row r="809" customFormat="false" ht="15.75" hidden="false" customHeight="false" outlineLevel="0" collapsed="false">
      <c r="A809" s="13"/>
    </row>
    <row r="810" customFormat="false" ht="15.75" hidden="false" customHeight="false" outlineLevel="0" collapsed="false">
      <c r="A810" s="13"/>
    </row>
    <row r="811" customFormat="false" ht="15.75" hidden="false" customHeight="false" outlineLevel="0" collapsed="false">
      <c r="A811" s="13"/>
    </row>
    <row r="812" customFormat="false" ht="15.75" hidden="false" customHeight="false" outlineLevel="0" collapsed="false">
      <c r="A812" s="13"/>
    </row>
    <row r="813" customFormat="false" ht="15.75" hidden="false" customHeight="false" outlineLevel="0" collapsed="false">
      <c r="A813" s="13"/>
    </row>
    <row r="814" customFormat="false" ht="15.75" hidden="false" customHeight="false" outlineLevel="0" collapsed="false">
      <c r="A814" s="13"/>
    </row>
    <row r="815" customFormat="false" ht="15.75" hidden="false" customHeight="false" outlineLevel="0" collapsed="false">
      <c r="A815" s="13"/>
    </row>
    <row r="816" customFormat="false" ht="15.75" hidden="false" customHeight="false" outlineLevel="0" collapsed="false">
      <c r="A816" s="13"/>
    </row>
    <row r="817" customFormat="false" ht="15.75" hidden="false" customHeight="false" outlineLevel="0" collapsed="false">
      <c r="A817" s="13"/>
    </row>
    <row r="818" customFormat="false" ht="15.75" hidden="false" customHeight="false" outlineLevel="0" collapsed="false">
      <c r="A818" s="13"/>
    </row>
    <row r="819" customFormat="false" ht="15.75" hidden="false" customHeight="false" outlineLevel="0" collapsed="false">
      <c r="A819" s="13"/>
    </row>
    <row r="820" customFormat="false" ht="15.75" hidden="false" customHeight="false" outlineLevel="0" collapsed="false">
      <c r="A820" s="13"/>
    </row>
    <row r="821" customFormat="false" ht="15.75" hidden="false" customHeight="false" outlineLevel="0" collapsed="false">
      <c r="A821" s="13"/>
    </row>
    <row r="822" customFormat="false" ht="15.75" hidden="false" customHeight="false" outlineLevel="0" collapsed="false">
      <c r="A822" s="13"/>
    </row>
    <row r="823" customFormat="false" ht="15.75" hidden="false" customHeight="false" outlineLevel="0" collapsed="false">
      <c r="A823" s="13"/>
    </row>
    <row r="824" customFormat="false" ht="15.75" hidden="false" customHeight="false" outlineLevel="0" collapsed="false">
      <c r="A824" s="13"/>
    </row>
    <row r="825" customFormat="false" ht="15.75" hidden="false" customHeight="false" outlineLevel="0" collapsed="false">
      <c r="A825" s="13"/>
    </row>
    <row r="826" customFormat="false" ht="15.75" hidden="false" customHeight="false" outlineLevel="0" collapsed="false">
      <c r="A826" s="13"/>
    </row>
    <row r="827" customFormat="false" ht="15.75" hidden="false" customHeight="false" outlineLevel="0" collapsed="false">
      <c r="A827" s="13"/>
    </row>
    <row r="828" customFormat="false" ht="15.75" hidden="false" customHeight="false" outlineLevel="0" collapsed="false">
      <c r="A828" s="13"/>
    </row>
    <row r="829" customFormat="false" ht="15.75" hidden="false" customHeight="false" outlineLevel="0" collapsed="false">
      <c r="A829" s="13"/>
    </row>
    <row r="830" customFormat="false" ht="15.75" hidden="false" customHeight="false" outlineLevel="0" collapsed="false">
      <c r="A830" s="13"/>
    </row>
    <row r="831" customFormat="false" ht="15.75" hidden="false" customHeight="false" outlineLevel="0" collapsed="false">
      <c r="A831" s="13"/>
    </row>
    <row r="832" customFormat="false" ht="15.75" hidden="false" customHeight="false" outlineLevel="0" collapsed="false">
      <c r="A832" s="13"/>
    </row>
    <row r="833" customFormat="false" ht="15.75" hidden="false" customHeight="false" outlineLevel="0" collapsed="false">
      <c r="A833" s="13"/>
    </row>
    <row r="834" customFormat="false" ht="15.75" hidden="false" customHeight="false" outlineLevel="0" collapsed="false">
      <c r="A834" s="13"/>
    </row>
    <row r="835" customFormat="false" ht="15.75" hidden="false" customHeight="false" outlineLevel="0" collapsed="false">
      <c r="A835" s="13"/>
    </row>
    <row r="836" customFormat="false" ht="15.75" hidden="false" customHeight="false" outlineLevel="0" collapsed="false">
      <c r="A836" s="13"/>
    </row>
    <row r="837" customFormat="false" ht="15.75" hidden="false" customHeight="false" outlineLevel="0" collapsed="false">
      <c r="A837" s="13"/>
    </row>
    <row r="838" customFormat="false" ht="15.75" hidden="false" customHeight="false" outlineLevel="0" collapsed="false">
      <c r="A838" s="13"/>
    </row>
    <row r="839" customFormat="false" ht="15.75" hidden="false" customHeight="false" outlineLevel="0" collapsed="false">
      <c r="A839" s="13"/>
    </row>
    <row r="840" customFormat="false" ht="15.75" hidden="false" customHeight="false" outlineLevel="0" collapsed="false">
      <c r="A840" s="13"/>
    </row>
    <row r="841" customFormat="false" ht="15.75" hidden="false" customHeight="false" outlineLevel="0" collapsed="false">
      <c r="A841" s="13"/>
    </row>
    <row r="842" customFormat="false" ht="15.75" hidden="false" customHeight="false" outlineLevel="0" collapsed="false">
      <c r="A842" s="13"/>
    </row>
    <row r="843" customFormat="false" ht="15.75" hidden="false" customHeight="false" outlineLevel="0" collapsed="false">
      <c r="A843" s="13"/>
    </row>
    <row r="844" customFormat="false" ht="15.75" hidden="false" customHeight="false" outlineLevel="0" collapsed="false">
      <c r="A844" s="13"/>
    </row>
    <row r="845" customFormat="false" ht="15.75" hidden="false" customHeight="false" outlineLevel="0" collapsed="false">
      <c r="A845" s="13"/>
    </row>
    <row r="846" customFormat="false" ht="15.75" hidden="false" customHeight="false" outlineLevel="0" collapsed="false">
      <c r="A846" s="13"/>
    </row>
    <row r="847" customFormat="false" ht="15.75" hidden="false" customHeight="false" outlineLevel="0" collapsed="false">
      <c r="A847" s="13"/>
    </row>
    <row r="848" customFormat="false" ht="15.75" hidden="false" customHeight="false" outlineLevel="0" collapsed="false">
      <c r="A848" s="13"/>
    </row>
    <row r="849" customFormat="false" ht="15.75" hidden="false" customHeight="false" outlineLevel="0" collapsed="false">
      <c r="A849" s="13"/>
    </row>
    <row r="850" customFormat="false" ht="15.75" hidden="false" customHeight="false" outlineLevel="0" collapsed="false">
      <c r="A850" s="13"/>
    </row>
    <row r="851" customFormat="false" ht="15.75" hidden="false" customHeight="false" outlineLevel="0" collapsed="false">
      <c r="A851" s="13"/>
    </row>
    <row r="852" customFormat="false" ht="15.75" hidden="false" customHeight="false" outlineLevel="0" collapsed="false">
      <c r="A852" s="13"/>
    </row>
    <row r="853" customFormat="false" ht="15.75" hidden="false" customHeight="false" outlineLevel="0" collapsed="false">
      <c r="A853" s="13"/>
    </row>
    <row r="854" customFormat="false" ht="15.75" hidden="false" customHeight="false" outlineLevel="0" collapsed="false">
      <c r="A854" s="13"/>
    </row>
    <row r="855" customFormat="false" ht="15.75" hidden="false" customHeight="false" outlineLevel="0" collapsed="false">
      <c r="A855" s="13"/>
    </row>
    <row r="856" customFormat="false" ht="15.75" hidden="false" customHeight="false" outlineLevel="0" collapsed="false">
      <c r="A856" s="13"/>
    </row>
    <row r="857" customFormat="false" ht="15.75" hidden="false" customHeight="false" outlineLevel="0" collapsed="false">
      <c r="A857" s="13"/>
    </row>
    <row r="858" customFormat="false" ht="15.75" hidden="false" customHeight="false" outlineLevel="0" collapsed="false">
      <c r="A858" s="13"/>
    </row>
    <row r="859" customFormat="false" ht="15.75" hidden="false" customHeight="false" outlineLevel="0" collapsed="false">
      <c r="A859" s="13"/>
    </row>
    <row r="860" customFormat="false" ht="15.75" hidden="false" customHeight="false" outlineLevel="0" collapsed="false">
      <c r="A860" s="13"/>
    </row>
    <row r="861" customFormat="false" ht="15.75" hidden="false" customHeight="false" outlineLevel="0" collapsed="false">
      <c r="A861" s="13"/>
    </row>
    <row r="862" customFormat="false" ht="15.75" hidden="false" customHeight="false" outlineLevel="0" collapsed="false">
      <c r="A862" s="13"/>
    </row>
    <row r="863" customFormat="false" ht="15.75" hidden="false" customHeight="false" outlineLevel="0" collapsed="false">
      <c r="A863" s="13"/>
    </row>
    <row r="864" customFormat="false" ht="15.75" hidden="false" customHeight="false" outlineLevel="0" collapsed="false">
      <c r="A864" s="13"/>
    </row>
    <row r="865" customFormat="false" ht="15.75" hidden="false" customHeight="false" outlineLevel="0" collapsed="false">
      <c r="A865" s="13"/>
    </row>
    <row r="866" customFormat="false" ht="15.75" hidden="false" customHeight="false" outlineLevel="0" collapsed="false">
      <c r="A866" s="13"/>
    </row>
    <row r="867" customFormat="false" ht="15.75" hidden="false" customHeight="false" outlineLevel="0" collapsed="false">
      <c r="A867" s="13"/>
    </row>
    <row r="868" customFormat="false" ht="15.75" hidden="false" customHeight="false" outlineLevel="0" collapsed="false">
      <c r="A868" s="13"/>
    </row>
    <row r="869" customFormat="false" ht="15.75" hidden="false" customHeight="false" outlineLevel="0" collapsed="false">
      <c r="A869" s="13"/>
    </row>
    <row r="870" customFormat="false" ht="15.75" hidden="false" customHeight="false" outlineLevel="0" collapsed="false">
      <c r="A870" s="13"/>
    </row>
    <row r="871" customFormat="false" ht="15.75" hidden="false" customHeight="false" outlineLevel="0" collapsed="false">
      <c r="A871" s="13"/>
    </row>
    <row r="872" customFormat="false" ht="15.75" hidden="false" customHeight="false" outlineLevel="0" collapsed="false">
      <c r="A872" s="13"/>
    </row>
    <row r="873" customFormat="false" ht="15.75" hidden="false" customHeight="false" outlineLevel="0" collapsed="false">
      <c r="A873" s="13"/>
    </row>
    <row r="874" customFormat="false" ht="15.75" hidden="false" customHeight="false" outlineLevel="0" collapsed="false">
      <c r="A874" s="13"/>
    </row>
    <row r="875" customFormat="false" ht="15.75" hidden="false" customHeight="false" outlineLevel="0" collapsed="false">
      <c r="A875" s="13"/>
    </row>
    <row r="876" customFormat="false" ht="15.75" hidden="false" customHeight="false" outlineLevel="0" collapsed="false">
      <c r="A876" s="13"/>
    </row>
    <row r="877" customFormat="false" ht="15.75" hidden="false" customHeight="false" outlineLevel="0" collapsed="false">
      <c r="A877" s="13"/>
    </row>
    <row r="878" customFormat="false" ht="15.75" hidden="false" customHeight="false" outlineLevel="0" collapsed="false">
      <c r="A878" s="13"/>
    </row>
    <row r="879" customFormat="false" ht="15.75" hidden="false" customHeight="false" outlineLevel="0" collapsed="false">
      <c r="A879" s="13"/>
    </row>
    <row r="880" customFormat="false" ht="15.75" hidden="false" customHeight="false" outlineLevel="0" collapsed="false">
      <c r="A880" s="13"/>
    </row>
    <row r="881" customFormat="false" ht="15.75" hidden="false" customHeight="false" outlineLevel="0" collapsed="false">
      <c r="A881" s="13"/>
    </row>
    <row r="882" customFormat="false" ht="15.75" hidden="false" customHeight="false" outlineLevel="0" collapsed="false">
      <c r="A882" s="13"/>
    </row>
    <row r="883" customFormat="false" ht="15.75" hidden="false" customHeight="false" outlineLevel="0" collapsed="false">
      <c r="A883" s="13"/>
    </row>
    <row r="884" customFormat="false" ht="15.75" hidden="false" customHeight="false" outlineLevel="0" collapsed="false">
      <c r="A884" s="13"/>
    </row>
    <row r="885" customFormat="false" ht="15.75" hidden="false" customHeight="false" outlineLevel="0" collapsed="false">
      <c r="A885" s="13"/>
    </row>
    <row r="886" customFormat="false" ht="15.75" hidden="false" customHeight="false" outlineLevel="0" collapsed="false">
      <c r="A886" s="13"/>
    </row>
    <row r="887" customFormat="false" ht="15.75" hidden="false" customHeight="false" outlineLevel="0" collapsed="false">
      <c r="A887" s="13"/>
    </row>
    <row r="888" customFormat="false" ht="15.75" hidden="false" customHeight="false" outlineLevel="0" collapsed="false">
      <c r="A888" s="13"/>
    </row>
    <row r="889" customFormat="false" ht="15.75" hidden="false" customHeight="false" outlineLevel="0" collapsed="false">
      <c r="A889" s="13"/>
    </row>
    <row r="890" customFormat="false" ht="15.75" hidden="false" customHeight="false" outlineLevel="0" collapsed="false">
      <c r="A890" s="13"/>
    </row>
    <row r="891" customFormat="false" ht="15.75" hidden="false" customHeight="false" outlineLevel="0" collapsed="false">
      <c r="A891" s="13"/>
    </row>
    <row r="892" customFormat="false" ht="15.75" hidden="false" customHeight="false" outlineLevel="0" collapsed="false">
      <c r="A892" s="13"/>
    </row>
    <row r="893" customFormat="false" ht="15.75" hidden="false" customHeight="false" outlineLevel="0" collapsed="false">
      <c r="A893" s="13"/>
    </row>
    <row r="894" customFormat="false" ht="15.75" hidden="false" customHeight="false" outlineLevel="0" collapsed="false">
      <c r="A894" s="13"/>
    </row>
    <row r="895" customFormat="false" ht="15.75" hidden="false" customHeight="false" outlineLevel="0" collapsed="false">
      <c r="A895" s="13"/>
    </row>
    <row r="896" customFormat="false" ht="15.75" hidden="false" customHeight="false" outlineLevel="0" collapsed="false">
      <c r="A896" s="13"/>
    </row>
    <row r="897" customFormat="false" ht="15.75" hidden="false" customHeight="false" outlineLevel="0" collapsed="false">
      <c r="A897" s="13"/>
    </row>
    <row r="898" customFormat="false" ht="15.75" hidden="false" customHeight="false" outlineLevel="0" collapsed="false">
      <c r="A898" s="13"/>
    </row>
    <row r="899" customFormat="false" ht="15.75" hidden="false" customHeight="false" outlineLevel="0" collapsed="false">
      <c r="A899" s="13"/>
    </row>
    <row r="900" customFormat="false" ht="15.75" hidden="false" customHeight="false" outlineLevel="0" collapsed="false">
      <c r="A900" s="13"/>
    </row>
    <row r="901" customFormat="false" ht="15.75" hidden="false" customHeight="false" outlineLevel="0" collapsed="false">
      <c r="A901" s="13"/>
    </row>
    <row r="902" customFormat="false" ht="15.75" hidden="false" customHeight="false" outlineLevel="0" collapsed="false">
      <c r="A902" s="13"/>
    </row>
    <row r="903" customFormat="false" ht="15.75" hidden="false" customHeight="false" outlineLevel="0" collapsed="false">
      <c r="A903" s="13"/>
    </row>
    <row r="904" customFormat="false" ht="15.75" hidden="false" customHeight="false" outlineLevel="0" collapsed="false">
      <c r="A904" s="13"/>
    </row>
    <row r="905" customFormat="false" ht="15.75" hidden="false" customHeight="false" outlineLevel="0" collapsed="false">
      <c r="A905" s="13"/>
    </row>
    <row r="906" customFormat="false" ht="15.75" hidden="false" customHeight="false" outlineLevel="0" collapsed="false">
      <c r="A906" s="13"/>
    </row>
    <row r="907" customFormat="false" ht="15.75" hidden="false" customHeight="false" outlineLevel="0" collapsed="false">
      <c r="A907" s="13"/>
    </row>
    <row r="908" customFormat="false" ht="15.75" hidden="false" customHeight="false" outlineLevel="0" collapsed="false">
      <c r="A908" s="13"/>
    </row>
    <row r="909" customFormat="false" ht="15.75" hidden="false" customHeight="false" outlineLevel="0" collapsed="false">
      <c r="A909" s="13"/>
    </row>
    <row r="910" customFormat="false" ht="15.75" hidden="false" customHeight="false" outlineLevel="0" collapsed="false">
      <c r="A910" s="13"/>
    </row>
    <row r="911" customFormat="false" ht="15.75" hidden="false" customHeight="false" outlineLevel="0" collapsed="false">
      <c r="A911" s="13"/>
    </row>
    <row r="912" customFormat="false" ht="15.75" hidden="false" customHeight="false" outlineLevel="0" collapsed="false">
      <c r="A912" s="13"/>
    </row>
    <row r="913" customFormat="false" ht="15.75" hidden="false" customHeight="false" outlineLevel="0" collapsed="false">
      <c r="A913" s="13"/>
    </row>
    <row r="914" customFormat="false" ht="15.75" hidden="false" customHeight="false" outlineLevel="0" collapsed="false">
      <c r="A914" s="13"/>
    </row>
    <row r="915" customFormat="false" ht="15.75" hidden="false" customHeight="false" outlineLevel="0" collapsed="false">
      <c r="A915" s="13"/>
    </row>
    <row r="916" customFormat="false" ht="15.75" hidden="false" customHeight="false" outlineLevel="0" collapsed="false">
      <c r="A916" s="13"/>
    </row>
    <row r="917" customFormat="false" ht="15.75" hidden="false" customHeight="false" outlineLevel="0" collapsed="false">
      <c r="A917" s="13"/>
    </row>
    <row r="918" customFormat="false" ht="15.75" hidden="false" customHeight="false" outlineLevel="0" collapsed="false">
      <c r="A918" s="13"/>
    </row>
    <row r="919" customFormat="false" ht="15.75" hidden="false" customHeight="false" outlineLevel="0" collapsed="false">
      <c r="A919" s="13"/>
    </row>
    <row r="920" customFormat="false" ht="15.75" hidden="false" customHeight="false" outlineLevel="0" collapsed="false">
      <c r="A920" s="13"/>
    </row>
    <row r="921" customFormat="false" ht="15.75" hidden="false" customHeight="false" outlineLevel="0" collapsed="false">
      <c r="A921" s="13"/>
    </row>
    <row r="922" customFormat="false" ht="15.75" hidden="false" customHeight="false" outlineLevel="0" collapsed="false">
      <c r="A922" s="13"/>
    </row>
    <row r="923" customFormat="false" ht="15.75" hidden="false" customHeight="false" outlineLevel="0" collapsed="false">
      <c r="A923" s="13"/>
    </row>
    <row r="924" customFormat="false" ht="15.75" hidden="false" customHeight="false" outlineLevel="0" collapsed="false">
      <c r="A924" s="13"/>
    </row>
    <row r="925" customFormat="false" ht="15.75" hidden="false" customHeight="false" outlineLevel="0" collapsed="false">
      <c r="A925" s="13"/>
    </row>
    <row r="926" customFormat="false" ht="15.75" hidden="false" customHeight="false" outlineLevel="0" collapsed="false">
      <c r="A926" s="13"/>
    </row>
    <row r="927" customFormat="false" ht="15.75" hidden="false" customHeight="false" outlineLevel="0" collapsed="false">
      <c r="A927" s="13"/>
    </row>
    <row r="928" customFormat="false" ht="15.75" hidden="false" customHeight="false" outlineLevel="0" collapsed="false">
      <c r="A928" s="13"/>
    </row>
    <row r="929" customFormat="false" ht="15.75" hidden="false" customHeight="false" outlineLevel="0" collapsed="false">
      <c r="A929" s="13"/>
    </row>
    <row r="930" customFormat="false" ht="15.75" hidden="false" customHeight="false" outlineLevel="0" collapsed="false">
      <c r="A930" s="13"/>
    </row>
    <row r="931" customFormat="false" ht="15.75" hidden="false" customHeight="false" outlineLevel="0" collapsed="false">
      <c r="A931" s="13"/>
    </row>
    <row r="932" customFormat="false" ht="15.75" hidden="false" customHeight="false" outlineLevel="0" collapsed="false">
      <c r="A932" s="13"/>
    </row>
    <row r="933" customFormat="false" ht="15.75" hidden="false" customHeight="false" outlineLevel="0" collapsed="false">
      <c r="A933" s="13"/>
    </row>
    <row r="934" customFormat="false" ht="15.75" hidden="false" customHeight="false" outlineLevel="0" collapsed="false">
      <c r="A934" s="13"/>
    </row>
    <row r="935" customFormat="false" ht="15.75" hidden="false" customHeight="false" outlineLevel="0" collapsed="false">
      <c r="A935" s="13"/>
    </row>
    <row r="936" customFormat="false" ht="15.75" hidden="false" customHeight="false" outlineLevel="0" collapsed="false">
      <c r="A936" s="13"/>
    </row>
    <row r="937" customFormat="false" ht="15.75" hidden="false" customHeight="false" outlineLevel="0" collapsed="false">
      <c r="A937" s="13"/>
    </row>
    <row r="938" customFormat="false" ht="15.75" hidden="false" customHeight="false" outlineLevel="0" collapsed="false">
      <c r="A938" s="13"/>
    </row>
    <row r="939" customFormat="false" ht="15.75" hidden="false" customHeight="false" outlineLevel="0" collapsed="false">
      <c r="A939" s="13"/>
    </row>
    <row r="940" customFormat="false" ht="15.75" hidden="false" customHeight="false" outlineLevel="0" collapsed="false">
      <c r="A940" s="13"/>
    </row>
    <row r="941" customFormat="false" ht="15.75" hidden="false" customHeight="false" outlineLevel="0" collapsed="false">
      <c r="A941" s="13"/>
    </row>
    <row r="942" customFormat="false" ht="15.75" hidden="false" customHeight="false" outlineLevel="0" collapsed="false">
      <c r="A942" s="13"/>
    </row>
    <row r="943" customFormat="false" ht="15.75" hidden="false" customHeight="false" outlineLevel="0" collapsed="false">
      <c r="A943" s="13"/>
    </row>
    <row r="944" customFormat="false" ht="15.75" hidden="false" customHeight="false" outlineLevel="0" collapsed="false">
      <c r="A944" s="13"/>
    </row>
    <row r="945" customFormat="false" ht="15.75" hidden="false" customHeight="false" outlineLevel="0" collapsed="false">
      <c r="A945" s="13"/>
    </row>
    <row r="946" customFormat="false" ht="15.75" hidden="false" customHeight="false" outlineLevel="0" collapsed="false">
      <c r="A946" s="13"/>
    </row>
    <row r="947" customFormat="false" ht="15.75" hidden="false" customHeight="false" outlineLevel="0" collapsed="false">
      <c r="A947" s="13"/>
    </row>
    <row r="948" customFormat="false" ht="15.75" hidden="false" customHeight="false" outlineLevel="0" collapsed="false">
      <c r="A948" s="13"/>
    </row>
    <row r="949" customFormat="false" ht="15.75" hidden="false" customHeight="false" outlineLevel="0" collapsed="false">
      <c r="A949" s="13"/>
    </row>
    <row r="950" customFormat="false" ht="15.75" hidden="false" customHeight="false" outlineLevel="0" collapsed="false">
      <c r="A950" s="13"/>
    </row>
    <row r="951" customFormat="false" ht="15.75" hidden="false" customHeight="false" outlineLevel="0" collapsed="false">
      <c r="A951" s="13"/>
    </row>
    <row r="952" customFormat="false" ht="15.75" hidden="false" customHeight="false" outlineLevel="0" collapsed="false">
      <c r="A952" s="13"/>
    </row>
    <row r="953" customFormat="false" ht="15.75" hidden="false" customHeight="false" outlineLevel="0" collapsed="false">
      <c r="A953" s="13"/>
    </row>
    <row r="954" customFormat="false" ht="15.75" hidden="false" customHeight="false" outlineLevel="0" collapsed="false">
      <c r="A954" s="13"/>
    </row>
    <row r="955" customFormat="false" ht="15.75" hidden="false" customHeight="false" outlineLevel="0" collapsed="false">
      <c r="A955" s="13"/>
    </row>
    <row r="956" customFormat="false" ht="15.75" hidden="false" customHeight="false" outlineLevel="0" collapsed="false">
      <c r="A956" s="13"/>
    </row>
    <row r="957" customFormat="false" ht="15.75" hidden="false" customHeight="false" outlineLevel="0" collapsed="false">
      <c r="A957" s="13"/>
    </row>
    <row r="958" customFormat="false" ht="15.75" hidden="false" customHeight="false" outlineLevel="0" collapsed="false">
      <c r="A958" s="13"/>
    </row>
    <row r="959" customFormat="false" ht="15.75" hidden="false" customHeight="false" outlineLevel="0" collapsed="false">
      <c r="A959" s="13"/>
    </row>
    <row r="960" customFormat="false" ht="15.75" hidden="false" customHeight="false" outlineLevel="0" collapsed="false">
      <c r="A960" s="13"/>
    </row>
    <row r="961" customFormat="false" ht="15.75" hidden="false" customHeight="false" outlineLevel="0" collapsed="false">
      <c r="A961" s="13"/>
    </row>
    <row r="962" customFormat="false" ht="15.75" hidden="false" customHeight="false" outlineLevel="0" collapsed="false">
      <c r="A962" s="13"/>
    </row>
    <row r="963" customFormat="false" ht="15.75" hidden="false" customHeight="false" outlineLevel="0" collapsed="false">
      <c r="A963" s="13"/>
    </row>
    <row r="964" customFormat="false" ht="15.75" hidden="false" customHeight="false" outlineLevel="0" collapsed="false">
      <c r="A964" s="13"/>
    </row>
    <row r="965" customFormat="false" ht="15.75" hidden="false" customHeight="false" outlineLevel="0" collapsed="false">
      <c r="A965" s="13"/>
    </row>
    <row r="966" customFormat="false" ht="15.75" hidden="false" customHeight="false" outlineLevel="0" collapsed="false">
      <c r="A966" s="13"/>
    </row>
    <row r="967" customFormat="false" ht="15.75" hidden="false" customHeight="false" outlineLevel="0" collapsed="false">
      <c r="A967" s="13"/>
    </row>
    <row r="968" customFormat="false" ht="15.75" hidden="false" customHeight="false" outlineLevel="0" collapsed="false">
      <c r="A968" s="13"/>
    </row>
    <row r="969" customFormat="false" ht="15.75" hidden="false" customHeight="false" outlineLevel="0" collapsed="false">
      <c r="A969" s="13"/>
    </row>
    <row r="970" customFormat="false" ht="15.75" hidden="false" customHeight="false" outlineLevel="0" collapsed="false">
      <c r="A970" s="13"/>
    </row>
    <row r="971" customFormat="false" ht="15.75" hidden="false" customHeight="false" outlineLevel="0" collapsed="false">
      <c r="A971" s="13"/>
    </row>
    <row r="972" customFormat="false" ht="15.75" hidden="false" customHeight="false" outlineLevel="0" collapsed="false">
      <c r="A972" s="13"/>
    </row>
    <row r="973" customFormat="false" ht="15.75" hidden="false" customHeight="false" outlineLevel="0" collapsed="false">
      <c r="A973" s="13"/>
    </row>
    <row r="974" customFormat="false" ht="15.75" hidden="false" customHeight="false" outlineLevel="0" collapsed="false">
      <c r="A974" s="13"/>
    </row>
    <row r="975" customFormat="false" ht="15.75" hidden="false" customHeight="false" outlineLevel="0" collapsed="false">
      <c r="A975" s="13"/>
    </row>
    <row r="976" customFormat="false" ht="15.75" hidden="false" customHeight="false" outlineLevel="0" collapsed="false">
      <c r="A976" s="13"/>
    </row>
    <row r="977" customFormat="false" ht="15.75" hidden="false" customHeight="false" outlineLevel="0" collapsed="false">
      <c r="A977" s="13"/>
    </row>
    <row r="978" customFormat="false" ht="15.75" hidden="false" customHeight="false" outlineLevel="0" collapsed="false">
      <c r="A978" s="13"/>
    </row>
    <row r="979" customFormat="false" ht="15.75" hidden="false" customHeight="false" outlineLevel="0" collapsed="false">
      <c r="A979" s="13"/>
    </row>
    <row r="980" customFormat="false" ht="15.75" hidden="false" customHeight="false" outlineLevel="0" collapsed="false">
      <c r="A980" s="13"/>
    </row>
    <row r="981" customFormat="false" ht="15.75" hidden="false" customHeight="false" outlineLevel="0" collapsed="false">
      <c r="A981" s="13"/>
    </row>
    <row r="982" customFormat="false" ht="15.75" hidden="false" customHeight="false" outlineLevel="0" collapsed="false">
      <c r="A982" s="13"/>
    </row>
    <row r="983" customFormat="false" ht="15.75" hidden="false" customHeight="false" outlineLevel="0" collapsed="false">
      <c r="A983" s="13"/>
    </row>
    <row r="984" customFormat="false" ht="15.75" hidden="false" customHeight="false" outlineLevel="0" collapsed="false">
      <c r="A984" s="13"/>
    </row>
    <row r="985" customFormat="false" ht="15.75" hidden="false" customHeight="false" outlineLevel="0" collapsed="false">
      <c r="A985" s="13"/>
    </row>
    <row r="986" customFormat="false" ht="15.75" hidden="false" customHeight="false" outlineLevel="0" collapsed="false">
      <c r="A986" s="13"/>
    </row>
    <row r="987" customFormat="false" ht="15.75" hidden="false" customHeight="false" outlineLevel="0" collapsed="false">
      <c r="A987" s="13"/>
    </row>
    <row r="988" customFormat="false" ht="15.75" hidden="false" customHeight="false" outlineLevel="0" collapsed="false">
      <c r="A988" s="13"/>
    </row>
    <row r="989" customFormat="false" ht="15.75" hidden="false" customHeight="false" outlineLevel="0" collapsed="false">
      <c r="A989" s="13"/>
    </row>
    <row r="990" customFormat="false" ht="15.75" hidden="false" customHeight="false" outlineLevel="0" collapsed="false">
      <c r="A990" s="13"/>
    </row>
    <row r="991" customFormat="false" ht="15.75" hidden="false" customHeight="false" outlineLevel="0" collapsed="false">
      <c r="A991" s="13"/>
    </row>
    <row r="992" customFormat="false" ht="15.75" hidden="false" customHeight="false" outlineLevel="0" collapsed="false">
      <c r="A992" s="13"/>
    </row>
    <row r="993" customFormat="false" ht="15.75" hidden="false" customHeight="false" outlineLevel="0" collapsed="false">
      <c r="A993" s="13"/>
    </row>
    <row r="994" customFormat="false" ht="15.75" hidden="false" customHeight="false" outlineLevel="0" collapsed="false">
      <c r="A994" s="13"/>
    </row>
    <row r="995" customFormat="false" ht="15.75" hidden="false" customHeight="false" outlineLevel="0" collapsed="false">
      <c r="A995" s="13"/>
    </row>
    <row r="996" customFormat="false" ht="15.75" hidden="false" customHeight="false" outlineLevel="0" collapsed="false">
      <c r="A996" s="13"/>
    </row>
    <row r="997" customFormat="false" ht="15.75" hidden="false" customHeight="false" outlineLevel="0" collapsed="false">
      <c r="A997" s="13"/>
    </row>
    <row r="998" customFormat="false" ht="15.75" hidden="false" customHeight="false" outlineLevel="0" collapsed="false">
      <c r="A998" s="13"/>
    </row>
    <row r="999" customFormat="false" ht="15.75" hidden="false" customHeight="false" outlineLevel="0" collapsed="false">
      <c r="A999" s="13"/>
    </row>
    <row r="1000" customFormat="false" ht="15.75" hidden="false" customHeight="false" outlineLevel="0" collapsed="false">
      <c r="A1000" s="13"/>
    </row>
    <row r="1001" customFormat="false" ht="15.75" hidden="false" customHeight="false" outlineLevel="0" collapsed="false">
      <c r="A1001" s="13"/>
    </row>
    <row r="1002" customFormat="false" ht="15.75" hidden="false" customHeight="false" outlineLevel="0" collapsed="false">
      <c r="A1002" s="13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J1002"/>
  <sheetViews>
    <sheetView showFormulas="fals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A1" activeCellId="0" sqref="A1"/>
    </sheetView>
  </sheetViews>
  <sheetFormatPr defaultColWidth="14.4453125" defaultRowHeight="15.75" zeroHeight="false" outlineLevelRow="0" outlineLevelCol="0"/>
  <cols>
    <col collapsed="false" customWidth="true" hidden="false" outlineLevel="0" max="1" min="1" style="0" width="19.57"/>
    <col collapsed="false" customWidth="true" hidden="false" outlineLevel="0" max="2" min="2" style="0" width="24.57"/>
    <col collapsed="false" customWidth="true" hidden="false" outlineLevel="0" max="3" min="3" style="0" width="16.71"/>
    <col collapsed="false" customWidth="true" hidden="false" outlineLevel="0" max="4" min="4" style="0" width="18.2"/>
    <col collapsed="false" customWidth="true" hidden="false" outlineLevel="0" max="5" min="5" style="0" width="17.29"/>
    <col collapsed="false" customWidth="true" hidden="false" outlineLevel="0" max="6" min="6" style="0" width="23.42"/>
    <col collapsed="false" customWidth="true" hidden="false" outlineLevel="0" max="7" min="7" style="0" width="25"/>
    <col collapsed="false" customWidth="true" hidden="false" outlineLevel="0" max="8" min="8" style="0" width="20.86"/>
    <col collapsed="false" customWidth="true" hidden="false" outlineLevel="0" max="9" min="9" style="0" width="16.87"/>
  </cols>
  <sheetData>
    <row r="1" customFormat="false" ht="15.75" hidden="false" customHeight="false" outlineLevel="0" collapsed="false">
      <c r="A1" s="1"/>
      <c r="B1" s="2"/>
      <c r="C1" s="3" t="s">
        <v>184</v>
      </c>
      <c r="D1" s="3"/>
      <c r="E1" s="3"/>
      <c r="F1" s="3"/>
      <c r="G1" s="3"/>
      <c r="H1" s="3"/>
      <c r="I1" s="3"/>
      <c r="J1" s="3"/>
    </row>
    <row r="2" customFormat="false" ht="15.75" hidden="false" customHeight="false" outlineLevel="0" collapsed="false">
      <c r="A2" s="1" t="s">
        <v>1</v>
      </c>
      <c r="B2" s="2" t="s">
        <v>2</v>
      </c>
      <c r="C2" s="2" t="s">
        <v>3</v>
      </c>
      <c r="D2" s="2" t="s">
        <v>4</v>
      </c>
      <c r="E2" s="2" t="s">
        <v>5</v>
      </c>
      <c r="F2" s="2" t="s">
        <v>6</v>
      </c>
      <c r="G2" s="2" t="s">
        <v>7</v>
      </c>
      <c r="H2" s="2" t="s">
        <v>8</v>
      </c>
      <c r="I2" s="2" t="s">
        <v>9</v>
      </c>
      <c r="J2" s="2" t="s">
        <v>10</v>
      </c>
    </row>
    <row r="3" customFormat="false" ht="16.5" hidden="false" customHeight="true" outlineLevel="0" collapsed="false">
      <c r="A3" s="4" t="s">
        <v>11</v>
      </c>
      <c r="B3" s="5" t="s">
        <v>12</v>
      </c>
      <c r="C3" s="5" t="n">
        <v>0.108924626598697</v>
      </c>
      <c r="D3" s="5" t="n">
        <v>0.00154242303349</v>
      </c>
      <c r="E3" s="5" t="n">
        <v>0.000124046383416</v>
      </c>
      <c r="F3" s="15" t="n">
        <v>3.69203078540679E-005</v>
      </c>
      <c r="G3" s="28" t="n">
        <v>0</v>
      </c>
      <c r="H3" s="5" t="n">
        <v>0.002843745192842</v>
      </c>
      <c r="I3" s="5" t="n">
        <v>0.054327407114385</v>
      </c>
      <c r="J3" s="5" t="n">
        <v>0.670132744142174</v>
      </c>
    </row>
    <row r="4" customFormat="false" ht="15.75" hidden="false" customHeight="false" outlineLevel="0" collapsed="false">
      <c r="A4" s="4" t="s">
        <v>13</v>
      </c>
      <c r="B4" s="5" t="s">
        <v>14</v>
      </c>
      <c r="C4" s="5" t="n">
        <v>0.947671092346431</v>
      </c>
      <c r="D4" s="5" t="n">
        <v>0.000251008909128</v>
      </c>
      <c r="E4" s="16" t="n">
        <v>3.67674737527197E-005</v>
      </c>
      <c r="F4" s="15" t="n">
        <v>4.90057086304153E-005</v>
      </c>
      <c r="G4" s="29" t="n">
        <v>0.000169050688186</v>
      </c>
      <c r="H4" s="5" t="n">
        <v>0.000137662578727</v>
      </c>
      <c r="I4" s="5" t="n">
        <v>0.003393547137041</v>
      </c>
      <c r="J4" s="5" t="n">
        <v>0.029077699271703</v>
      </c>
    </row>
    <row r="5" customFormat="false" ht="15.75" hidden="false" customHeight="false" outlineLevel="0" collapsed="false">
      <c r="A5" s="4" t="s">
        <v>15</v>
      </c>
      <c r="B5" s="5" t="s">
        <v>14</v>
      </c>
      <c r="C5" s="5" t="n">
        <v>0.001882971761943</v>
      </c>
      <c r="D5" s="16" t="n">
        <v>3.92459490650022E-005</v>
      </c>
      <c r="E5" s="16" t="n">
        <v>3.12613954579541E-007</v>
      </c>
      <c r="F5" s="15" t="n">
        <v>3.48686943947869E-007</v>
      </c>
      <c r="G5" s="29" t="n">
        <v>0.000151848060085</v>
      </c>
      <c r="H5" s="5" t="n">
        <v>0.001233044950514</v>
      </c>
      <c r="I5" s="5" t="n">
        <v>0.018298533383831</v>
      </c>
      <c r="J5" s="5" t="n">
        <v>0.006260767301639</v>
      </c>
    </row>
    <row r="6" customFormat="false" ht="15.75" hidden="false" customHeight="false" outlineLevel="0" collapsed="false">
      <c r="A6" s="4" t="s">
        <v>16</v>
      </c>
      <c r="B6" s="5" t="s">
        <v>12</v>
      </c>
      <c r="C6" s="5" t="n">
        <v>0.144662995349439</v>
      </c>
      <c r="D6" s="5" t="n">
        <v>0.013612496831217</v>
      </c>
      <c r="E6" s="5" t="n">
        <v>0.000517405215878</v>
      </c>
      <c r="F6" s="15" t="n">
        <v>0.002134765002073</v>
      </c>
      <c r="G6" s="29" t="n">
        <v>0.001097813939331</v>
      </c>
      <c r="H6" s="5" t="n">
        <v>0.007372955535744</v>
      </c>
      <c r="I6" s="5" t="n">
        <v>0.117167862751845</v>
      </c>
      <c r="J6" s="5" t="n">
        <v>0.615736477132967</v>
      </c>
    </row>
    <row r="7" customFormat="false" ht="15.75" hidden="false" customHeight="false" outlineLevel="0" collapsed="false">
      <c r="A7" s="4" t="s">
        <v>17</v>
      </c>
      <c r="B7" s="5" t="s">
        <v>14</v>
      </c>
      <c r="C7" s="5" t="n">
        <v>0.006449053536437</v>
      </c>
      <c r="D7" s="5" t="n">
        <v>0.001521256360881</v>
      </c>
      <c r="E7" s="16" t="n">
        <v>2.44512529201803E-006</v>
      </c>
      <c r="F7" s="15" t="n">
        <v>5.10000495282583E-005</v>
      </c>
      <c r="G7" s="29" t="n">
        <v>0.000163235258589</v>
      </c>
      <c r="H7" s="5" t="n">
        <v>0.001508317601888</v>
      </c>
      <c r="I7" s="5" t="n">
        <v>0.013625782219958</v>
      </c>
      <c r="J7" s="5" t="n">
        <v>0.022094337129764</v>
      </c>
    </row>
    <row r="8" customFormat="false" ht="15.75" hidden="false" customHeight="false" outlineLevel="0" collapsed="false">
      <c r="A8" s="4" t="s">
        <v>18</v>
      </c>
      <c r="B8" s="5" t="s">
        <v>12</v>
      </c>
      <c r="C8" s="5" t="n">
        <v>0.016370654245549</v>
      </c>
      <c r="D8" s="5" t="n">
        <v>0.000473813883469</v>
      </c>
      <c r="E8" s="16" t="n">
        <v>1.82246529390864E-007</v>
      </c>
      <c r="F8" s="15" t="n">
        <v>3.26316339633682E-006</v>
      </c>
      <c r="G8" s="29" t="n">
        <v>0.000205496816627</v>
      </c>
      <c r="H8" s="5" t="n">
        <v>0.001868021368123</v>
      </c>
      <c r="I8" s="5" t="n">
        <v>0.08481925317356</v>
      </c>
      <c r="J8" s="5" t="n">
        <v>0.022311098099538</v>
      </c>
    </row>
    <row r="9" customFormat="false" ht="15.75" hidden="false" customHeight="false" outlineLevel="0" collapsed="false">
      <c r="A9" s="4" t="s">
        <v>19</v>
      </c>
      <c r="B9" s="5" t="s">
        <v>12</v>
      </c>
      <c r="C9" s="5" t="n">
        <v>0.002453969872825</v>
      </c>
      <c r="D9" s="16" t="n">
        <v>2.4914043550082E-005</v>
      </c>
      <c r="E9" s="16" t="n">
        <v>8.15594128006521E-006</v>
      </c>
      <c r="F9" s="15" t="n">
        <v>6.87606098871503E-005</v>
      </c>
      <c r="G9" s="29" t="n">
        <v>3.44952249135632E-007</v>
      </c>
      <c r="H9" s="5" t="n">
        <v>0.002069529657064</v>
      </c>
      <c r="I9" s="5" t="n">
        <v>0.00787702958567</v>
      </c>
      <c r="J9" s="5" t="n">
        <v>0.014705931879639</v>
      </c>
    </row>
    <row r="10" customFormat="false" ht="15.75" hidden="false" customHeight="false" outlineLevel="0" collapsed="false">
      <c r="A10" s="4" t="s">
        <v>20</v>
      </c>
      <c r="B10" s="5" t="s">
        <v>14</v>
      </c>
      <c r="C10" s="5" t="n">
        <v>0.006416439753451</v>
      </c>
      <c r="D10" s="5" t="n">
        <v>0.000904641870851</v>
      </c>
      <c r="E10" s="16" t="n">
        <v>2.89571561387148E-005</v>
      </c>
      <c r="F10" s="15" t="n">
        <v>9.9977367121107E-005</v>
      </c>
      <c r="G10" s="29" t="n">
        <v>2.74854742288206E-009</v>
      </c>
      <c r="H10" s="5" t="n">
        <v>0.002180059236302</v>
      </c>
      <c r="I10" s="5" t="n">
        <v>0.004738185546415</v>
      </c>
      <c r="J10" s="5" t="n">
        <v>0.115025539549638</v>
      </c>
    </row>
    <row r="11" customFormat="false" ht="15.75" hidden="false" customHeight="false" outlineLevel="0" collapsed="false">
      <c r="A11" s="4" t="s">
        <v>21</v>
      </c>
      <c r="B11" s="5" t="s">
        <v>14</v>
      </c>
      <c r="C11" s="5" t="n">
        <v>0.00502396606787</v>
      </c>
      <c r="D11" s="5" t="n">
        <v>0.000542248169985</v>
      </c>
      <c r="E11" s="16" t="n">
        <v>8.37576721035551E-005</v>
      </c>
      <c r="F11" s="15" t="n">
        <v>0.000203820259472</v>
      </c>
      <c r="G11" s="30" t="n">
        <v>0.000700728539543</v>
      </c>
      <c r="H11" s="5" t="n">
        <v>0.002246961238613</v>
      </c>
      <c r="I11" s="5" t="n">
        <v>0.010119248843263</v>
      </c>
      <c r="J11" s="5" t="n">
        <v>0.010368258644394</v>
      </c>
    </row>
    <row r="12" customFormat="false" ht="15.75" hidden="false" customHeight="false" outlineLevel="0" collapsed="false">
      <c r="A12" s="4" t="s">
        <v>22</v>
      </c>
      <c r="B12" s="5" t="s">
        <v>12</v>
      </c>
      <c r="C12" s="5" t="n">
        <v>0.784034036970152</v>
      </c>
      <c r="D12" s="5" t="n">
        <v>0.000258929274361</v>
      </c>
      <c r="E12" s="16" t="n">
        <v>4.52132870163346E-008</v>
      </c>
      <c r="F12" s="15" t="n">
        <v>0.000123542690326</v>
      </c>
      <c r="G12" s="29" t="n">
        <v>9.09578421311337E-006</v>
      </c>
      <c r="H12" s="5" t="n">
        <v>0.000350724905457</v>
      </c>
      <c r="I12" s="5" t="n">
        <v>0.00566556724559</v>
      </c>
      <c r="J12" s="5" t="n">
        <v>0.778258525250619</v>
      </c>
    </row>
    <row r="13" customFormat="false" ht="15.75" hidden="false" customHeight="false" outlineLevel="0" collapsed="false">
      <c r="A13" s="4" t="s">
        <v>23</v>
      </c>
      <c r="B13" s="5" t="s">
        <v>12</v>
      </c>
      <c r="C13" s="5" t="n">
        <v>0.00186013973222</v>
      </c>
      <c r="D13" s="5" t="n">
        <v>0.000763480051738</v>
      </c>
      <c r="E13" s="16" t="n">
        <v>1.33249455197564E-006</v>
      </c>
      <c r="F13" s="15" t="n">
        <v>1.27780752327874E-005</v>
      </c>
      <c r="G13" s="29" t="n">
        <v>0.000192558073727</v>
      </c>
      <c r="H13" s="5" t="n">
        <v>0.001701857993639</v>
      </c>
      <c r="I13" s="5" t="n">
        <v>0.044923239121407</v>
      </c>
      <c r="J13" s="5" t="n">
        <v>0.012414994304096</v>
      </c>
    </row>
    <row r="14" customFormat="false" ht="15.75" hidden="false" customHeight="false" outlineLevel="0" collapsed="false">
      <c r="A14" s="4" t="s">
        <v>24</v>
      </c>
      <c r="B14" s="5" t="s">
        <v>14</v>
      </c>
      <c r="C14" s="5" t="n">
        <v>0.006954430014381</v>
      </c>
      <c r="D14" s="5" t="n">
        <v>0.001466034871689</v>
      </c>
      <c r="E14" s="16" t="n">
        <v>1.81594920567578E-007</v>
      </c>
      <c r="F14" s="15" t="n">
        <v>2.84352275195119E-005</v>
      </c>
      <c r="G14" s="29" t="n">
        <v>0.079590494707331</v>
      </c>
      <c r="H14" s="5" t="n">
        <v>0.001944878106939</v>
      </c>
      <c r="I14" s="5" t="n">
        <v>0.813879684448339</v>
      </c>
      <c r="J14" s="5" t="n">
        <v>0.041937854780939</v>
      </c>
    </row>
    <row r="15" customFormat="false" ht="15.75" hidden="false" customHeight="false" outlineLevel="0" collapsed="false">
      <c r="A15" s="4" t="s">
        <v>25</v>
      </c>
      <c r="B15" s="5" t="s">
        <v>14</v>
      </c>
      <c r="C15" s="5" t="n">
        <v>0.003822674572771</v>
      </c>
      <c r="D15" s="16" t="n">
        <v>2.83520249415914E-005</v>
      </c>
      <c r="E15" s="16" t="n">
        <v>9.18652142195325E-006</v>
      </c>
      <c r="F15" s="15" t="n">
        <v>9.74762791381372E-006</v>
      </c>
      <c r="G15" s="30" t="n">
        <v>6.17650288374706E-006</v>
      </c>
      <c r="H15" s="5" t="n">
        <v>0.004854154596144</v>
      </c>
      <c r="I15" s="5" t="n">
        <v>0.016320152378121</v>
      </c>
      <c r="J15" s="5" t="n">
        <v>0.037172693526624</v>
      </c>
    </row>
    <row r="16" customFormat="false" ht="15.75" hidden="false" customHeight="false" outlineLevel="0" collapsed="false">
      <c r="A16" s="4" t="s">
        <v>26</v>
      </c>
      <c r="B16" s="5" t="s">
        <v>12</v>
      </c>
      <c r="C16" s="5" t="n">
        <v>0.011295074666895</v>
      </c>
      <c r="D16" s="5" t="n">
        <v>0.005462116198175</v>
      </c>
      <c r="E16" s="5" t="n">
        <v>0.00050561918703</v>
      </c>
      <c r="F16" s="15" t="n">
        <v>0.000544170589068</v>
      </c>
      <c r="G16" s="29" t="n">
        <v>0.000554163541814</v>
      </c>
      <c r="H16" s="5" t="n">
        <v>0.001491965268368</v>
      </c>
      <c r="I16" s="5" t="n">
        <v>0.007888027202667</v>
      </c>
      <c r="J16" s="5" t="n">
        <v>1.28121533009327</v>
      </c>
    </row>
    <row r="17" customFormat="false" ht="15.75" hidden="false" customHeight="false" outlineLevel="0" collapsed="false">
      <c r="A17" s="4" t="s">
        <v>27</v>
      </c>
      <c r="B17" s="5" t="s">
        <v>12</v>
      </c>
      <c r="C17" s="5" t="n">
        <v>0.001919551645431</v>
      </c>
      <c r="D17" s="5" t="n">
        <v>0.000577089120766</v>
      </c>
      <c r="E17" s="16" t="n">
        <v>4.11457862846729E-006</v>
      </c>
      <c r="F17" s="15" t="n">
        <v>1.1654379326757E-005</v>
      </c>
      <c r="G17" s="30" t="n">
        <v>9.04257969596094E-005</v>
      </c>
      <c r="H17" s="5" t="n">
        <v>0.00066882489199</v>
      </c>
      <c r="I17" s="5" t="n">
        <v>0.010402451259881</v>
      </c>
      <c r="J17" s="5" t="n">
        <v>0.670390395252198</v>
      </c>
    </row>
    <row r="18" customFormat="false" ht="15.75" hidden="false" customHeight="false" outlineLevel="0" collapsed="false">
      <c r="A18" s="4" t="s">
        <v>28</v>
      </c>
      <c r="B18" s="5" t="s">
        <v>14</v>
      </c>
      <c r="C18" s="5" t="n">
        <v>0.025465852589074</v>
      </c>
      <c r="D18" s="5" t="n">
        <v>0.001886792336638</v>
      </c>
      <c r="E18" s="16" t="n">
        <v>5.26436187297077E-006</v>
      </c>
      <c r="F18" s="15" t="n">
        <v>7.99255895314573E-005</v>
      </c>
      <c r="G18" s="30" t="n">
        <v>1.94566760904295E-005</v>
      </c>
      <c r="H18" s="5" t="n">
        <v>0.000792711879271</v>
      </c>
      <c r="I18" s="5" t="n">
        <v>0.007370395525302</v>
      </c>
      <c r="J18" s="5" t="n">
        <v>0.007490850771065</v>
      </c>
    </row>
    <row r="19" customFormat="false" ht="15.75" hidden="false" customHeight="false" outlineLevel="0" collapsed="false">
      <c r="A19" s="4" t="s">
        <v>29</v>
      </c>
      <c r="B19" s="5" t="s">
        <v>12</v>
      </c>
      <c r="C19" s="5" t="n">
        <v>0.10605735198674</v>
      </c>
      <c r="D19" s="16" t="n">
        <v>1.64522664636233E-005</v>
      </c>
      <c r="E19" s="16" t="n">
        <v>1.19971520961488E-006</v>
      </c>
      <c r="F19" s="15" t="n">
        <v>2.70309231123843E-005</v>
      </c>
      <c r="G19" s="30" t="n">
        <v>0.000201795257632</v>
      </c>
      <c r="H19" s="5" t="n">
        <v>0.001045026906897</v>
      </c>
      <c r="I19" s="5" t="n">
        <v>0.001447613867127</v>
      </c>
      <c r="J19" s="5" t="n">
        <v>0.027548040564745</v>
      </c>
    </row>
    <row r="20" customFormat="false" ht="15.75" hidden="false" customHeight="false" outlineLevel="0" collapsed="false">
      <c r="A20" s="4" t="s">
        <v>30</v>
      </c>
      <c r="B20" s="5" t="s">
        <v>14</v>
      </c>
      <c r="C20" s="5" t="n">
        <v>0.001335961656866</v>
      </c>
      <c r="D20" s="5" t="n">
        <v>0.000182382087197</v>
      </c>
      <c r="E20" s="16" t="n">
        <v>3.24032562262424E-006</v>
      </c>
      <c r="F20" s="15" t="n">
        <v>8.67310901171795E-006</v>
      </c>
      <c r="G20" s="29" t="n">
        <v>0.00029275346979</v>
      </c>
      <c r="H20" s="5" t="n">
        <v>0.001198536969404</v>
      </c>
      <c r="I20" s="5" t="n">
        <v>0.003506087263316</v>
      </c>
      <c r="J20" s="5" t="n">
        <v>0.006655976390807</v>
      </c>
    </row>
    <row r="21" customFormat="false" ht="15.75" hidden="false" customHeight="false" outlineLevel="0" collapsed="false">
      <c r="A21" s="4" t="s">
        <v>31</v>
      </c>
      <c r="B21" s="5" t="s">
        <v>12</v>
      </c>
      <c r="C21" s="5" t="n">
        <v>0.005397575885244</v>
      </c>
      <c r="D21" s="5" t="n">
        <v>0.013979535588097</v>
      </c>
      <c r="E21" s="5" t="n">
        <v>0.001349062491839</v>
      </c>
      <c r="F21" s="15" t="n">
        <v>0.00504385397147</v>
      </c>
      <c r="G21" s="29" t="n">
        <v>0.001866185362576</v>
      </c>
      <c r="H21" s="5" t="n">
        <v>0.009501505434457</v>
      </c>
      <c r="I21" s="5" t="n">
        <v>0.013906975585447</v>
      </c>
      <c r="J21" s="5" t="n">
        <v>0.402787904074192</v>
      </c>
    </row>
    <row r="22" customFormat="false" ht="15.75" hidden="false" customHeight="false" outlineLevel="0" collapsed="false">
      <c r="A22" s="4" t="s">
        <v>32</v>
      </c>
      <c r="B22" s="5" t="s">
        <v>14</v>
      </c>
      <c r="C22" s="5" t="n">
        <v>0.001947848509181</v>
      </c>
      <c r="D22" s="5" t="n">
        <v>0.000243232875153</v>
      </c>
      <c r="E22" s="16" t="n">
        <v>9.13186100104351E-007</v>
      </c>
      <c r="F22" s="15" t="n">
        <v>1.11009446751844E-005</v>
      </c>
      <c r="G22" s="30" t="n">
        <v>1.11196932027683E-005</v>
      </c>
      <c r="H22" s="5" t="n">
        <v>0.003525278107124</v>
      </c>
      <c r="I22" s="5" t="n">
        <v>0.01344213120131</v>
      </c>
      <c r="J22" s="5" t="n">
        <v>0.840542567356712</v>
      </c>
    </row>
    <row r="23" customFormat="false" ht="15.75" hidden="false" customHeight="false" outlineLevel="0" collapsed="false">
      <c r="A23" s="4" t="s">
        <v>33</v>
      </c>
      <c r="B23" s="5" t="s">
        <v>14</v>
      </c>
      <c r="C23" s="5" t="n">
        <v>0.003754387456271</v>
      </c>
      <c r="D23" s="5" t="n">
        <v>0.000534812201527</v>
      </c>
      <c r="E23" s="16" t="n">
        <v>0.000147038418961</v>
      </c>
      <c r="F23" s="15" t="n">
        <v>0.000428249444671</v>
      </c>
      <c r="G23" s="29" t="n">
        <v>0.002742364491229</v>
      </c>
      <c r="H23" s="5" t="n">
        <v>0.001655403340163</v>
      </c>
      <c r="I23" s="5" t="n">
        <v>0.037397737023806</v>
      </c>
      <c r="J23" s="5" t="n">
        <v>0.025825057237542</v>
      </c>
    </row>
    <row r="24" customFormat="false" ht="15.75" hidden="false" customHeight="false" outlineLevel="0" collapsed="false">
      <c r="A24" s="4" t="s">
        <v>34</v>
      </c>
      <c r="B24" s="5" t="s">
        <v>14</v>
      </c>
      <c r="C24" s="5" t="n">
        <v>0.003223769702032</v>
      </c>
      <c r="D24" s="5" t="n">
        <v>0.000214618305443</v>
      </c>
      <c r="E24" s="16" t="n">
        <v>0.000111751702611</v>
      </c>
      <c r="F24" s="15" t="n">
        <v>6.4355208928592E-005</v>
      </c>
      <c r="G24" s="29" t="n">
        <v>0.001849385752676</v>
      </c>
      <c r="H24" s="5" t="n">
        <v>0.005545724403428</v>
      </c>
      <c r="I24" s="5" t="n">
        <v>0.119638652519572</v>
      </c>
      <c r="J24" s="5" t="n">
        <v>0.057279287692164</v>
      </c>
    </row>
    <row r="25" customFormat="false" ht="15.75" hidden="false" customHeight="false" outlineLevel="0" collapsed="false">
      <c r="A25" s="4" t="s">
        <v>35</v>
      </c>
      <c r="B25" s="5" t="s">
        <v>12</v>
      </c>
      <c r="C25" s="5" t="n">
        <v>0.003409606024194</v>
      </c>
      <c r="D25" s="5" t="n">
        <v>0.000365559750394</v>
      </c>
      <c r="E25" s="16" t="n">
        <v>1.79517473563165E-005</v>
      </c>
      <c r="F25" s="15" t="n">
        <v>1.94911552003944E-005</v>
      </c>
      <c r="G25" s="29" t="n">
        <v>1.24223495406564E-005</v>
      </c>
      <c r="H25" s="5" t="n">
        <v>0.007093651697888</v>
      </c>
      <c r="I25" s="5" t="n">
        <v>1.36075852783989</v>
      </c>
      <c r="J25" s="5" t="n">
        <v>0.064982617910154</v>
      </c>
    </row>
    <row r="26" customFormat="false" ht="15.75" hidden="false" customHeight="false" outlineLevel="0" collapsed="false">
      <c r="A26" s="4" t="s">
        <v>36</v>
      </c>
      <c r="B26" s="5" t="s">
        <v>12</v>
      </c>
      <c r="C26" s="5" t="n">
        <v>0.048915543115574</v>
      </c>
      <c r="D26" s="5" t="n">
        <v>0.010349207495095</v>
      </c>
      <c r="E26" s="5" t="n">
        <v>0.001286796796878</v>
      </c>
      <c r="F26" s="15" t="n">
        <v>0.001674933652156</v>
      </c>
      <c r="G26" s="29" t="n">
        <v>0.001938647159836</v>
      </c>
      <c r="H26" s="5" t="n">
        <v>0.014165926372803</v>
      </c>
      <c r="I26" s="5" t="n">
        <v>0.074242084242404</v>
      </c>
      <c r="J26" s="5" t="n">
        <v>0.076396958665544</v>
      </c>
    </row>
    <row r="27" customFormat="false" ht="15.75" hidden="false" customHeight="false" outlineLevel="0" collapsed="false">
      <c r="A27" s="4" t="s">
        <v>37</v>
      </c>
      <c r="B27" s="5" t="s">
        <v>14</v>
      </c>
      <c r="C27" s="5" t="n">
        <v>0.001710552053516</v>
      </c>
      <c r="D27" s="16" t="n">
        <v>9.81128884767008E-005</v>
      </c>
      <c r="E27" s="5" t="n">
        <v>0</v>
      </c>
      <c r="F27" s="15" t="n">
        <v>1.75657135085899E-006</v>
      </c>
      <c r="G27" s="28" t="n">
        <v>0</v>
      </c>
      <c r="H27" s="5" t="n">
        <v>0.001146536585985</v>
      </c>
      <c r="I27" s="5" t="n">
        <v>0.003208569645538</v>
      </c>
      <c r="J27" s="5" t="n">
        <v>0.036716758623553</v>
      </c>
    </row>
    <row r="28" customFormat="false" ht="15.75" hidden="false" customHeight="false" outlineLevel="0" collapsed="false">
      <c r="A28" s="4" t="s">
        <v>38</v>
      </c>
      <c r="B28" s="5" t="s">
        <v>12</v>
      </c>
      <c r="C28" s="5" t="n">
        <v>0.002214817082118</v>
      </c>
      <c r="D28" s="16" t="n">
        <v>7.00088162625064E-005</v>
      </c>
      <c r="E28" s="16" t="n">
        <v>3.06279936867327E-006</v>
      </c>
      <c r="F28" s="15" t="n">
        <v>1.43600840469033E-005</v>
      </c>
      <c r="G28" s="28" t="n">
        <v>0</v>
      </c>
      <c r="H28" s="5" t="n">
        <v>0.008054880253613</v>
      </c>
      <c r="I28" s="5" t="n">
        <v>0.00186132589191</v>
      </c>
      <c r="J28" s="5" t="n">
        <v>0.001270448952045</v>
      </c>
    </row>
    <row r="29" customFormat="false" ht="15.75" hidden="false" customHeight="false" outlineLevel="0" collapsed="false">
      <c r="A29" s="4" t="s">
        <v>39</v>
      </c>
      <c r="B29" s="5" t="s">
        <v>12</v>
      </c>
      <c r="C29" s="5" t="n">
        <v>0.008785031882633</v>
      </c>
      <c r="D29" s="5" t="n">
        <v>0.001080908963533</v>
      </c>
      <c r="E29" s="16" t="n">
        <v>1.47004011788877E-005</v>
      </c>
      <c r="F29" s="15" t="n">
        <v>0.000303455998624</v>
      </c>
      <c r="G29" s="29" t="n">
        <v>0.003899042722061</v>
      </c>
      <c r="H29" s="5" t="n">
        <v>0.002303119051777</v>
      </c>
      <c r="I29" s="5" t="n">
        <v>0.135803649503553</v>
      </c>
      <c r="J29" s="5" t="n">
        <v>0.115818434350358</v>
      </c>
    </row>
    <row r="30" customFormat="false" ht="15.75" hidden="false" customHeight="false" outlineLevel="0" collapsed="false">
      <c r="A30" s="4" t="s">
        <v>40</v>
      </c>
      <c r="B30" s="5" t="s">
        <v>14</v>
      </c>
      <c r="C30" s="5" t="n">
        <v>0.010923647364707</v>
      </c>
      <c r="D30" s="5" t="n">
        <v>0.00076727386014</v>
      </c>
      <c r="E30" s="16" t="n">
        <v>9.37964731896536E-006</v>
      </c>
      <c r="F30" s="15" t="n">
        <v>4.46956526016168E-005</v>
      </c>
      <c r="G30" s="28" t="n">
        <v>0</v>
      </c>
      <c r="H30" s="5" t="n">
        <v>0.004622351523828</v>
      </c>
      <c r="I30" s="5" t="n">
        <v>0.005077363285841</v>
      </c>
      <c r="J30" s="5" t="n">
        <v>0.005422483482352</v>
      </c>
    </row>
    <row r="31" customFormat="false" ht="15.75" hidden="false" customHeight="false" outlineLevel="0" collapsed="false">
      <c r="A31" s="4" t="s">
        <v>41</v>
      </c>
      <c r="B31" s="5" t="s">
        <v>12</v>
      </c>
      <c r="C31" s="5" t="n">
        <v>0.06835715458502</v>
      </c>
      <c r="D31" s="16" t="n">
        <v>6.98575828924675E-005</v>
      </c>
      <c r="E31" s="16" t="n">
        <v>3.30232103766041E-006</v>
      </c>
      <c r="F31" s="15" t="n">
        <v>2.59728499834897E-005</v>
      </c>
      <c r="G31" s="30" t="n">
        <v>5.26936620523125E-007</v>
      </c>
      <c r="H31" s="5" t="n">
        <v>0.001228314206521</v>
      </c>
      <c r="I31" s="5" t="n">
        <v>0.000653523539285</v>
      </c>
      <c r="J31" s="5" t="n">
        <v>0.002419196728164</v>
      </c>
    </row>
    <row r="32" customFormat="false" ht="15.75" hidden="false" customHeight="false" outlineLevel="0" collapsed="false">
      <c r="A32" s="4" t="s">
        <v>42</v>
      </c>
      <c r="B32" s="5" t="s">
        <v>14</v>
      </c>
      <c r="C32" s="5" t="n">
        <v>0.009046313029232</v>
      </c>
      <c r="D32" s="5" t="n">
        <v>0.000201698478462</v>
      </c>
      <c r="E32" s="16" t="n">
        <v>2.44290673663372E-005</v>
      </c>
      <c r="F32" s="15" t="n">
        <v>3.68269336956133E-007</v>
      </c>
      <c r="G32" s="28" t="n">
        <v>0</v>
      </c>
      <c r="H32" s="5" t="n">
        <v>0.000715938977539</v>
      </c>
      <c r="I32" s="5" t="n">
        <v>0.005566478635148</v>
      </c>
      <c r="J32" s="5" t="n">
        <v>0.016483623705012</v>
      </c>
    </row>
    <row r="33" customFormat="false" ht="15.75" hidden="false" customHeight="false" outlineLevel="0" collapsed="false">
      <c r="A33" s="4" t="s">
        <v>43</v>
      </c>
      <c r="B33" s="5" t="s">
        <v>12</v>
      </c>
      <c r="C33" s="5" t="n">
        <v>0.001963302775736</v>
      </c>
      <c r="D33" s="5" t="n">
        <v>0.000261244017567</v>
      </c>
      <c r="E33" s="16" t="n">
        <v>5.47225621777203E-005</v>
      </c>
      <c r="F33" s="15" t="n">
        <v>5.00257502439154E-006</v>
      </c>
      <c r="G33" s="28" t="n">
        <v>0</v>
      </c>
      <c r="H33" s="5" t="n">
        <v>0.001202376174186</v>
      </c>
      <c r="I33" s="5" t="n">
        <v>0.064024053657066</v>
      </c>
      <c r="J33" s="5" t="n">
        <v>0.037395576068438</v>
      </c>
    </row>
    <row r="34" customFormat="false" ht="15.75" hidden="false" customHeight="false" outlineLevel="0" collapsed="false">
      <c r="A34" s="4" t="s">
        <v>44</v>
      </c>
      <c r="B34" s="5" t="s">
        <v>14</v>
      </c>
      <c r="C34" s="5" t="n">
        <v>0.043701464133553</v>
      </c>
      <c r="D34" s="16" t="n">
        <v>4.73369816133984E-005</v>
      </c>
      <c r="E34" s="5" t="n">
        <v>0.000226739172636</v>
      </c>
      <c r="F34" s="15" t="n">
        <v>0.00025136456871</v>
      </c>
      <c r="G34" s="29" t="n">
        <v>0.000288435637816</v>
      </c>
      <c r="H34" s="5" t="n">
        <v>0.00240114409874</v>
      </c>
      <c r="I34" s="5" t="n">
        <v>0.227559120143479</v>
      </c>
      <c r="J34" s="5" t="n">
        <v>0.012486265159651</v>
      </c>
    </row>
    <row r="35" customFormat="false" ht="15.75" hidden="false" customHeight="false" outlineLevel="0" collapsed="false">
      <c r="A35" s="4" t="s">
        <v>45</v>
      </c>
      <c r="B35" s="5" t="s">
        <v>12</v>
      </c>
      <c r="C35" s="5" t="n">
        <v>0.010674641714833</v>
      </c>
      <c r="D35" s="5" t="n">
        <v>0.001761914961948</v>
      </c>
      <c r="E35" s="16" t="n">
        <v>6.58621627615021E-005</v>
      </c>
      <c r="F35" s="15" t="n">
        <v>8.21153093747708E-005</v>
      </c>
      <c r="G35" s="31" t="n">
        <v>7.05999080304123E-005</v>
      </c>
      <c r="H35" s="5" t="n">
        <v>0.000907304630907</v>
      </c>
      <c r="I35" s="5" t="n">
        <v>0.007272511031988</v>
      </c>
      <c r="J35" s="5" t="n">
        <v>0.922918267690066</v>
      </c>
    </row>
    <row r="36" customFormat="false" ht="15.75" hidden="false" customHeight="false" outlineLevel="0" collapsed="false">
      <c r="A36" s="4" t="s">
        <v>46</v>
      </c>
      <c r="B36" s="5" t="s">
        <v>14</v>
      </c>
      <c r="C36" s="5" t="n">
        <v>0.002963757851031</v>
      </c>
      <c r="D36" s="16" t="n">
        <v>6.15037685040153E-005</v>
      </c>
      <c r="E36" s="16" t="n">
        <v>1.8178901341884E-007</v>
      </c>
      <c r="F36" s="15" t="n">
        <v>1.60348290573797E-006</v>
      </c>
      <c r="G36" s="29" t="n">
        <v>0.002109577306532</v>
      </c>
      <c r="H36" s="5" t="n">
        <v>0.002457066448325</v>
      </c>
      <c r="I36" s="5" t="n">
        <v>0.066618050053049</v>
      </c>
      <c r="J36" s="5" t="n">
        <v>0.123452974790769</v>
      </c>
    </row>
    <row r="37" customFormat="false" ht="15.75" hidden="false" customHeight="false" outlineLevel="0" collapsed="false">
      <c r="A37" s="4" t="s">
        <v>47</v>
      </c>
      <c r="B37" s="5" t="s">
        <v>14</v>
      </c>
      <c r="C37" s="5" t="n">
        <v>0.149422253737573</v>
      </c>
      <c r="D37" s="5" t="n">
        <v>0.000157594752438</v>
      </c>
      <c r="E37" s="5" t="n">
        <v>0</v>
      </c>
      <c r="F37" s="18" t="n">
        <v>6.11157114116664E-007</v>
      </c>
      <c r="G37" s="28" t="n">
        <v>0</v>
      </c>
      <c r="H37" s="5" t="n">
        <v>0.002084478974295</v>
      </c>
      <c r="I37" s="5" t="n">
        <v>0.00559233450582</v>
      </c>
      <c r="J37" s="5" t="n">
        <v>0.024870525275143</v>
      </c>
    </row>
    <row r="38" customFormat="false" ht="15.75" hidden="false" customHeight="false" outlineLevel="0" collapsed="false">
      <c r="A38" s="4" t="s">
        <v>48</v>
      </c>
      <c r="B38" s="5" t="s">
        <v>14</v>
      </c>
      <c r="C38" s="5" t="n">
        <v>0.002342046743879</v>
      </c>
      <c r="D38" s="16" t="n">
        <v>4.50221736312212E-005</v>
      </c>
      <c r="E38" s="16" t="n">
        <v>6.06770645927879E-006</v>
      </c>
      <c r="F38" s="15" t="n">
        <v>6.06770645927879E-006</v>
      </c>
      <c r="G38" s="30" t="n">
        <v>4.60063464196197E-006</v>
      </c>
      <c r="H38" s="5" t="n">
        <v>0.001815543962728</v>
      </c>
      <c r="I38" s="5" t="n">
        <v>0.026644298254163</v>
      </c>
      <c r="J38" s="5" t="n">
        <v>0.003607908138662</v>
      </c>
    </row>
    <row r="39" customFormat="false" ht="15.75" hidden="false" customHeight="false" outlineLevel="0" collapsed="false">
      <c r="A39" s="4" t="s">
        <v>49</v>
      </c>
      <c r="B39" s="5" t="s">
        <v>14</v>
      </c>
      <c r="C39" s="5" t="n">
        <v>0.380497956166779</v>
      </c>
      <c r="D39" s="5" t="n">
        <v>0.000214232809998</v>
      </c>
      <c r="E39" s="16" t="n">
        <v>2.63863208309661E-005</v>
      </c>
      <c r="F39" s="15" t="n">
        <v>1.39224666015995E-007</v>
      </c>
      <c r="G39" s="29" t="n">
        <v>0.001464202969121</v>
      </c>
      <c r="H39" s="5" t="n">
        <v>0.003647200276426</v>
      </c>
      <c r="I39" s="5" t="n">
        <v>0.09736385024861</v>
      </c>
      <c r="J39" s="5" t="n">
        <v>0.105052996466004</v>
      </c>
    </row>
    <row r="40" customFormat="false" ht="15.75" hidden="false" customHeight="false" outlineLevel="0" collapsed="false">
      <c r="A40" s="4" t="s">
        <v>50</v>
      </c>
      <c r="B40" s="5" t="s">
        <v>14</v>
      </c>
      <c r="C40" s="5" t="n">
        <v>0.313118871635637</v>
      </c>
      <c r="D40" s="5" t="n">
        <v>0.000246126293262</v>
      </c>
      <c r="E40" s="16" t="n">
        <v>2.61517623222757E-008</v>
      </c>
      <c r="F40" s="15" t="n">
        <v>7.88929852516159E-007</v>
      </c>
      <c r="G40" s="30" t="n">
        <v>4.61218560830984E-006</v>
      </c>
      <c r="H40" s="5" t="n">
        <v>0.018332128096321</v>
      </c>
      <c r="I40" s="5" t="n">
        <v>0.011476508822155</v>
      </c>
      <c r="J40" s="5" t="n">
        <v>0.060463613057091</v>
      </c>
    </row>
    <row r="41" customFormat="false" ht="15.75" hidden="false" customHeight="false" outlineLevel="0" collapsed="false">
      <c r="A41" s="4" t="s">
        <v>51</v>
      </c>
      <c r="B41" s="5" t="s">
        <v>12</v>
      </c>
      <c r="C41" s="5" t="n">
        <v>0.008594023535414</v>
      </c>
      <c r="D41" s="5" t="n">
        <v>0.000648451715873</v>
      </c>
      <c r="E41" s="16" t="n">
        <v>2.64462139451601E-008</v>
      </c>
      <c r="F41" s="15" t="n">
        <v>5.60998409735385E-006</v>
      </c>
      <c r="G41" s="29" t="n">
        <v>0.000154809079991</v>
      </c>
      <c r="H41" s="5" t="n">
        <v>0.00318177350268</v>
      </c>
      <c r="I41" s="5" t="n">
        <v>0.005459328575785</v>
      </c>
      <c r="J41" s="5" t="n">
        <v>0.046608876332469</v>
      </c>
    </row>
    <row r="42" customFormat="false" ht="15.75" hidden="false" customHeight="false" outlineLevel="0" collapsed="false">
      <c r="A42" s="4" t="s">
        <v>52</v>
      </c>
      <c r="B42" s="5" t="s">
        <v>14</v>
      </c>
      <c r="C42" s="5" t="n">
        <v>0.00294269352261</v>
      </c>
      <c r="D42" s="16" t="n">
        <v>0.000259417607982</v>
      </c>
      <c r="E42" s="16" t="n">
        <v>1.73133886598213E-005</v>
      </c>
      <c r="F42" s="15" t="n">
        <v>7.83501468207956E-005</v>
      </c>
      <c r="G42" s="29" t="n">
        <v>0.000877274017494</v>
      </c>
      <c r="H42" s="5" t="n">
        <v>0.001162389276649</v>
      </c>
      <c r="I42" s="5" t="n">
        <v>0.008843103408468</v>
      </c>
      <c r="J42" s="5" t="n">
        <v>0.095374258666521</v>
      </c>
    </row>
    <row r="43" customFormat="false" ht="15.75" hidden="false" customHeight="false" outlineLevel="0" collapsed="false">
      <c r="A43" s="4" t="s">
        <v>53</v>
      </c>
      <c r="B43" s="5" t="s">
        <v>14</v>
      </c>
      <c r="C43" s="5" t="n">
        <v>0.002584260928285</v>
      </c>
      <c r="D43" s="5" t="n">
        <v>0.001638163243499</v>
      </c>
      <c r="E43" s="16" t="n">
        <v>7.41242035019236E-007</v>
      </c>
      <c r="F43" s="15" t="n">
        <v>8.67872656409234E-005</v>
      </c>
      <c r="G43" s="29" t="n">
        <v>0.002752129147566</v>
      </c>
      <c r="H43" s="5" t="n">
        <v>0.001189926983154</v>
      </c>
      <c r="I43" s="5" t="n">
        <v>0.086915201340386</v>
      </c>
      <c r="J43" s="5" t="n">
        <v>0.004699962837857</v>
      </c>
    </row>
    <row r="44" customFormat="false" ht="15.75" hidden="false" customHeight="false" outlineLevel="0" collapsed="false">
      <c r="A44" s="4" t="s">
        <v>54</v>
      </c>
      <c r="B44" s="5" t="s">
        <v>12</v>
      </c>
      <c r="C44" s="5" t="n">
        <v>0.006081918011064</v>
      </c>
      <c r="D44" s="5" t="n">
        <v>0.000110858788976</v>
      </c>
      <c r="E44" s="16" t="n">
        <v>3.66548175195723E-007</v>
      </c>
      <c r="F44" s="15" t="n">
        <v>0.000273879053542</v>
      </c>
      <c r="G44" s="29" t="n">
        <v>0.001241369890588</v>
      </c>
      <c r="H44" s="5" t="n">
        <v>0.00164246179998</v>
      </c>
      <c r="I44" s="5" t="n">
        <v>0.02505108583196</v>
      </c>
      <c r="J44" s="5" t="n">
        <v>0.025738143596003</v>
      </c>
    </row>
    <row r="45" customFormat="false" ht="15.75" hidden="false" customHeight="false" outlineLevel="0" collapsed="false">
      <c r="A45" s="4" t="s">
        <v>55</v>
      </c>
      <c r="B45" s="5" t="s">
        <v>12</v>
      </c>
      <c r="C45" s="5" t="n">
        <v>0.002736083239144</v>
      </c>
      <c r="D45" s="5" t="n">
        <v>0.001993812540997</v>
      </c>
      <c r="E45" s="5" t="n">
        <v>0</v>
      </c>
      <c r="F45" s="15" t="n">
        <v>0</v>
      </c>
      <c r="G45" s="29" t="n">
        <v>0.065557627137342</v>
      </c>
      <c r="H45" s="5" t="n">
        <v>0.003908132846216</v>
      </c>
      <c r="I45" s="5" t="n">
        <v>0.934031669855366</v>
      </c>
      <c r="J45" s="5" t="n">
        <v>0.0562390927186</v>
      </c>
    </row>
    <row r="46" customFormat="false" ht="15.75" hidden="false" customHeight="false" outlineLevel="0" collapsed="false">
      <c r="A46" s="4" t="s">
        <v>56</v>
      </c>
      <c r="B46" s="5" t="s">
        <v>12</v>
      </c>
      <c r="C46" s="5" t="n">
        <v>0.019138465217951</v>
      </c>
      <c r="D46" s="5" t="n">
        <v>0.002292789826526</v>
      </c>
      <c r="E46" s="5" t="n">
        <v>0.000181799692496</v>
      </c>
      <c r="F46" s="15" t="n">
        <v>0.000164186699662</v>
      </c>
      <c r="G46" s="29" t="n">
        <v>0.004167547340261</v>
      </c>
      <c r="H46" s="5" t="n">
        <v>0.000805781801464</v>
      </c>
      <c r="I46" s="5" t="n">
        <v>0.065657978521078</v>
      </c>
      <c r="J46" s="5" t="n">
        <v>0.008284112841884</v>
      </c>
    </row>
    <row r="47" customFormat="false" ht="15.75" hidden="false" customHeight="false" outlineLevel="0" collapsed="false">
      <c r="A47" s="4" t="s">
        <v>57</v>
      </c>
      <c r="B47" s="5" t="s">
        <v>14</v>
      </c>
      <c r="C47" s="5" t="n">
        <v>0.015811370048822</v>
      </c>
      <c r="D47" s="5" t="n">
        <v>0.001234062168565</v>
      </c>
      <c r="E47" s="16" t="n">
        <v>0.000110442220488</v>
      </c>
      <c r="F47" s="15" t="n">
        <v>7.56666399792658E-006</v>
      </c>
      <c r="G47" s="29" t="n">
        <v>0.002695442031271</v>
      </c>
      <c r="H47" s="5" t="n">
        <v>0.002394828228622</v>
      </c>
      <c r="I47" s="5" t="n">
        <v>0.164121518962329</v>
      </c>
      <c r="J47" s="5" t="n">
        <v>0.966842301103655</v>
      </c>
    </row>
    <row r="48" customFormat="false" ht="15.75" hidden="false" customHeight="false" outlineLevel="0" collapsed="false">
      <c r="A48" s="4" t="s">
        <v>58</v>
      </c>
      <c r="B48" s="5" t="s">
        <v>14</v>
      </c>
      <c r="C48" s="5" t="n">
        <v>0.00296161179029</v>
      </c>
      <c r="D48" s="5" t="n">
        <v>0.000158083075225</v>
      </c>
      <c r="E48" s="16" t="n">
        <v>1.28082893804735E-005</v>
      </c>
      <c r="F48" s="15" t="n">
        <v>1.55127003859662E-005</v>
      </c>
      <c r="G48" s="29" t="n">
        <v>0.073515088640641</v>
      </c>
      <c r="H48" s="5" t="n">
        <v>0.001654120395183</v>
      </c>
      <c r="I48" s="5" t="n">
        <v>0.980650895202168</v>
      </c>
      <c r="J48" s="5" t="n">
        <v>0.775667574592034</v>
      </c>
    </row>
    <row r="49" customFormat="false" ht="15.75" hidden="false" customHeight="false" outlineLevel="0" collapsed="false">
      <c r="A49" s="4" t="s">
        <v>59</v>
      </c>
      <c r="B49" s="5" t="s">
        <v>14</v>
      </c>
      <c r="C49" s="5" t="n">
        <v>0.00235507566853</v>
      </c>
      <c r="D49" s="16" t="n">
        <v>1.91418172082866E-005</v>
      </c>
      <c r="E49" s="5" t="n">
        <v>0</v>
      </c>
      <c r="F49" s="15" t="n">
        <v>0</v>
      </c>
      <c r="G49" s="28" t="n">
        <v>0</v>
      </c>
      <c r="H49" s="5" t="n">
        <v>0.005038137180785</v>
      </c>
      <c r="I49" s="5" t="n">
        <v>0.003853840325883</v>
      </c>
      <c r="J49" s="5" t="n">
        <v>0.080498873325301</v>
      </c>
    </row>
    <row r="50" customFormat="false" ht="15.75" hidden="false" customHeight="false" outlineLevel="0" collapsed="false">
      <c r="A50" s="4" t="s">
        <v>60</v>
      </c>
      <c r="B50" s="5" t="s">
        <v>14</v>
      </c>
      <c r="C50" s="5" t="n">
        <v>0.065628989131254</v>
      </c>
      <c r="D50" s="5" t="n">
        <v>0.007589729197255</v>
      </c>
      <c r="E50" s="16" t="n">
        <v>4.4790548050688E-005</v>
      </c>
      <c r="F50" s="15" t="n">
        <v>0.00025877946993</v>
      </c>
      <c r="G50" s="30" t="n">
        <v>1.78841706636918E-005</v>
      </c>
      <c r="H50" s="5" t="n">
        <v>0.002041438636471</v>
      </c>
      <c r="I50" s="5" t="n">
        <v>0.038131957901628</v>
      </c>
      <c r="J50" s="5" t="n">
        <v>1.14673854196295</v>
      </c>
    </row>
    <row r="51" customFormat="false" ht="15.75" hidden="false" customHeight="false" outlineLevel="0" collapsed="false">
      <c r="A51" s="4" t="s">
        <v>61</v>
      </c>
      <c r="B51" s="5" t="s">
        <v>12</v>
      </c>
      <c r="C51" s="5" t="n">
        <v>0.00216353131662</v>
      </c>
      <c r="D51" s="16" t="n">
        <v>1.04489216704948E-005</v>
      </c>
      <c r="E51" s="5" t="n">
        <v>0</v>
      </c>
      <c r="F51" s="15" t="n">
        <v>0</v>
      </c>
      <c r="G51" s="28" t="n">
        <v>0</v>
      </c>
      <c r="H51" s="5" t="n">
        <v>0.000843773200467</v>
      </c>
      <c r="I51" s="5" t="n">
        <v>0.001042893297092</v>
      </c>
      <c r="J51" s="5" t="n">
        <v>0.013850409560811</v>
      </c>
    </row>
    <row r="52" customFormat="false" ht="15.75" hidden="false" customHeight="false" outlineLevel="0" collapsed="false">
      <c r="A52" s="4" t="s">
        <v>62</v>
      </c>
      <c r="B52" s="5" t="s">
        <v>14</v>
      </c>
      <c r="C52" s="5" t="n">
        <v>0.002119885323681</v>
      </c>
      <c r="D52" s="5" t="n">
        <v>0.000282546721122</v>
      </c>
      <c r="E52" s="16" t="n">
        <v>2.64288958951001E-008</v>
      </c>
      <c r="F52" s="15" t="n">
        <v>1.38875747744537E-005</v>
      </c>
      <c r="G52" s="30" t="n">
        <v>0.000167210888533</v>
      </c>
      <c r="H52" s="5" t="n">
        <v>0.001840535269676</v>
      </c>
      <c r="I52" s="5" t="n">
        <v>0.035807911203516</v>
      </c>
      <c r="J52" s="5" t="n">
        <v>0.002892404517655</v>
      </c>
    </row>
    <row r="53" customFormat="false" ht="15.75" hidden="false" customHeight="false" outlineLevel="0" collapsed="false">
      <c r="A53" s="4" t="s">
        <v>63</v>
      </c>
      <c r="B53" s="5" t="s">
        <v>12</v>
      </c>
      <c r="C53" s="5" t="n">
        <v>0.002006609298642</v>
      </c>
      <c r="D53" s="5" t="n">
        <v>0.000430696721545</v>
      </c>
      <c r="E53" s="16" t="n">
        <v>9.5359742135001E-007</v>
      </c>
      <c r="F53" s="15" t="n">
        <v>2.84208258648086E-005</v>
      </c>
      <c r="G53" s="29" t="n">
        <v>0.000222378363738</v>
      </c>
      <c r="H53" s="5" t="n">
        <v>0.001181341479088</v>
      </c>
      <c r="I53" s="5" t="n">
        <v>0.012989526363546</v>
      </c>
      <c r="J53" s="5" t="n">
        <v>0.006804339788311</v>
      </c>
    </row>
    <row r="54" customFormat="false" ht="15.75" hidden="false" customHeight="false" outlineLevel="0" collapsed="false">
      <c r="A54" s="4" t="s">
        <v>64</v>
      </c>
      <c r="B54" s="5" t="s">
        <v>14</v>
      </c>
      <c r="C54" s="5" t="n">
        <v>0.02883795941436</v>
      </c>
      <c r="D54" s="5" t="n">
        <v>0.000681693836329</v>
      </c>
      <c r="E54" s="16" t="n">
        <v>8.27967586966734E-006</v>
      </c>
      <c r="F54" s="15" t="n">
        <v>6.73909279925249E-006</v>
      </c>
      <c r="G54" s="29" t="n">
        <v>0.000352627539768</v>
      </c>
      <c r="H54" s="5" t="n">
        <v>0.00307424972753</v>
      </c>
      <c r="I54" s="5" t="n">
        <v>0.061633200046897</v>
      </c>
      <c r="J54" s="5" t="n">
        <v>0.042287473705593</v>
      </c>
    </row>
    <row r="55" customFormat="false" ht="15.75" hidden="false" customHeight="false" outlineLevel="0" collapsed="false">
      <c r="A55" s="4" t="s">
        <v>65</v>
      </c>
      <c r="B55" s="5" t="s">
        <v>14</v>
      </c>
      <c r="C55" s="5" t="n">
        <v>0.013308048259805</v>
      </c>
      <c r="D55" s="16" t="n">
        <v>4.75899542243409E-005</v>
      </c>
      <c r="E55" s="16" t="n">
        <v>4.80209811340622E-006</v>
      </c>
      <c r="F55" s="15" t="n">
        <v>2.52654832965656E-006</v>
      </c>
      <c r="G55" s="28" t="n">
        <v>0</v>
      </c>
      <c r="H55" s="5" t="n">
        <v>0.000978028978049</v>
      </c>
      <c r="I55" s="5" t="n">
        <v>0.006277229013672</v>
      </c>
      <c r="J55" s="5" t="n">
        <v>0.1597276327682</v>
      </c>
    </row>
    <row r="56" customFormat="false" ht="15.75" hidden="false" customHeight="false" outlineLevel="0" collapsed="false">
      <c r="A56" s="4" t="s">
        <v>66</v>
      </c>
      <c r="B56" s="5" t="s">
        <v>12</v>
      </c>
      <c r="C56" s="5" t="n">
        <v>0.17970789775049</v>
      </c>
      <c r="D56" s="5" t="n">
        <v>0.000232375927008</v>
      </c>
      <c r="E56" s="16" t="n">
        <v>2.22738786546605E-005</v>
      </c>
      <c r="F56" s="15" t="n">
        <v>2.53810045548311E-005</v>
      </c>
      <c r="G56" s="30" t="n">
        <v>1.81332243778678E-005</v>
      </c>
      <c r="H56" s="5" t="n">
        <v>0.003306979326021</v>
      </c>
      <c r="I56" s="5" t="n">
        <v>0.027771716729433</v>
      </c>
      <c r="J56" s="5" t="n">
        <v>0.077929246726156</v>
      </c>
    </row>
    <row r="57" customFormat="false" ht="15.75" hidden="false" customHeight="false" outlineLevel="0" collapsed="false">
      <c r="A57" s="4" t="s">
        <v>68</v>
      </c>
      <c r="B57" s="5" t="s">
        <v>12</v>
      </c>
      <c r="C57" s="5" t="n">
        <v>0.091373906088708</v>
      </c>
      <c r="D57" s="5" t="n">
        <v>0.058067008048481</v>
      </c>
      <c r="E57" s="5" t="n">
        <v>0.005202565603737</v>
      </c>
      <c r="F57" s="15" t="n">
        <v>0.005281629935139</v>
      </c>
      <c r="G57" s="29" t="n">
        <v>0.005276605915092</v>
      </c>
      <c r="H57" s="5" t="n">
        <v>0.00639856843266</v>
      </c>
      <c r="I57" s="5" t="n">
        <v>0.296373477913254</v>
      </c>
      <c r="J57" s="5" t="n">
        <v>0.338232894430628</v>
      </c>
    </row>
    <row r="58" customFormat="false" ht="15.75" hidden="false" customHeight="false" outlineLevel="0" collapsed="false">
      <c r="A58" s="4" t="s">
        <v>69</v>
      </c>
      <c r="B58" s="5" t="s">
        <v>12</v>
      </c>
      <c r="C58" s="5" t="n">
        <v>0.016734498798633</v>
      </c>
      <c r="D58" s="5" t="n">
        <v>0.000108000795854</v>
      </c>
      <c r="E58" s="5" t="n">
        <v>0</v>
      </c>
      <c r="F58" s="15" t="n">
        <v>6.42204046010213E-006</v>
      </c>
      <c r="G58" s="28" t="n">
        <v>0</v>
      </c>
      <c r="H58" s="5" t="n">
        <v>0.000947107113768</v>
      </c>
      <c r="I58" s="5" t="n">
        <v>0.00745552093633</v>
      </c>
      <c r="J58" s="5" t="n">
        <v>0.032038710165536</v>
      </c>
    </row>
    <row r="59" customFormat="false" ht="15.75" hidden="false" customHeight="false" outlineLevel="0" collapsed="false">
      <c r="A59" s="4" t="s">
        <v>70</v>
      </c>
      <c r="B59" s="5" t="s">
        <v>14</v>
      </c>
      <c r="C59" s="5" t="n">
        <v>0.0089428619645</v>
      </c>
      <c r="D59" s="5" t="n">
        <v>0.000449316323998</v>
      </c>
      <c r="E59" s="16" t="n">
        <v>1.34591815097201E-006</v>
      </c>
      <c r="F59" s="15" t="n">
        <v>8.49279391273441E-007</v>
      </c>
      <c r="G59" s="29" t="n">
        <v>0.000207002496051</v>
      </c>
      <c r="H59" s="5" t="n">
        <v>0.000729205117099</v>
      </c>
      <c r="I59" s="5" t="n">
        <v>0.004759263553845</v>
      </c>
      <c r="J59" s="5" t="n">
        <v>0.040738846708697</v>
      </c>
    </row>
    <row r="60" customFormat="false" ht="15.75" hidden="false" customHeight="false" outlineLevel="0" collapsed="false">
      <c r="A60" s="4" t="s">
        <v>71</v>
      </c>
      <c r="B60" s="5" t="s">
        <v>14</v>
      </c>
      <c r="C60" s="5" t="n">
        <v>0.011838924307033</v>
      </c>
      <c r="D60" s="5" t="n">
        <v>0.000134702346777</v>
      </c>
      <c r="E60" s="16" t="n">
        <v>5.58183586730349E-007</v>
      </c>
      <c r="F60" s="15" t="n">
        <v>5.14087932225265E-006</v>
      </c>
      <c r="G60" s="29" t="n">
        <v>0.000176362319956</v>
      </c>
      <c r="H60" s="5" t="n">
        <v>0.003086889599103</v>
      </c>
      <c r="I60" s="5" t="n">
        <v>0.018069859383495</v>
      </c>
      <c r="J60" s="5" t="n">
        <v>0.002205311594515</v>
      </c>
    </row>
    <row r="61" customFormat="false" ht="15.75" hidden="false" customHeight="false" outlineLevel="0" collapsed="false">
      <c r="A61" s="4" t="s">
        <v>72</v>
      </c>
      <c r="B61" s="5" t="s">
        <v>12</v>
      </c>
      <c r="C61" s="5" t="n">
        <v>0.003808217425999</v>
      </c>
      <c r="D61" s="5" t="n">
        <v>0.000744701840114</v>
      </c>
      <c r="E61" s="5" t="n">
        <v>0</v>
      </c>
      <c r="F61" s="15" t="n">
        <v>0</v>
      </c>
      <c r="G61" s="29" t="n">
        <v>0.001319793680436</v>
      </c>
      <c r="H61" s="5" t="n">
        <v>0.004052732410699</v>
      </c>
      <c r="I61" s="5" t="n">
        <v>0.009841144586072</v>
      </c>
      <c r="J61" s="5" t="n">
        <v>0.064124980025771</v>
      </c>
    </row>
    <row r="62" customFormat="false" ht="15.75" hidden="false" customHeight="false" outlineLevel="0" collapsed="false">
      <c r="A62" s="4" t="s">
        <v>73</v>
      </c>
      <c r="B62" s="5" t="s">
        <v>12</v>
      </c>
      <c r="C62" s="5" t="n">
        <v>0.010572084580063</v>
      </c>
      <c r="D62" s="5" t="n">
        <v>0.000173567140671</v>
      </c>
      <c r="E62" s="16" t="n">
        <v>7.69759977214209E-008</v>
      </c>
      <c r="F62" s="15" t="n">
        <v>1.15701214387988E-005</v>
      </c>
      <c r="G62" s="30" t="n">
        <v>5.99255394311584E-006</v>
      </c>
      <c r="H62" s="5" t="n">
        <v>0.001266313963516</v>
      </c>
      <c r="I62" s="5" t="n">
        <v>0.007532657139245</v>
      </c>
      <c r="J62" s="5" t="n">
        <v>1.03655365492511</v>
      </c>
    </row>
    <row r="63" customFormat="false" ht="15.75" hidden="false" customHeight="false" outlineLevel="0" collapsed="false">
      <c r="A63" s="4" t="s">
        <v>74</v>
      </c>
      <c r="B63" s="5" t="s">
        <v>12</v>
      </c>
      <c r="C63" s="5" t="n">
        <v>0.01697062381217</v>
      </c>
      <c r="D63" s="5" t="n">
        <v>0.001702751692035</v>
      </c>
      <c r="E63" s="5" t="n">
        <v>0.000183510369205</v>
      </c>
      <c r="F63" s="15" t="n">
        <v>0.000223708628278</v>
      </c>
      <c r="G63" s="29" t="n">
        <v>0.001982407595411</v>
      </c>
      <c r="H63" s="5" t="n">
        <v>0.008895633465362</v>
      </c>
      <c r="I63" s="5" t="n">
        <v>0.101154080402776</v>
      </c>
      <c r="J63" s="5" t="n">
        <v>0.157846683549973</v>
      </c>
    </row>
    <row r="64" customFormat="false" ht="15.75" hidden="false" customHeight="false" outlineLevel="0" collapsed="false">
      <c r="A64" s="4" t="s">
        <v>75</v>
      </c>
      <c r="B64" s="5" t="s">
        <v>14</v>
      </c>
      <c r="C64" s="5" t="n">
        <v>0.058508790989385</v>
      </c>
      <c r="D64" s="5" t="n">
        <v>0.000941169605782</v>
      </c>
      <c r="E64" s="5" t="n">
        <v>0</v>
      </c>
      <c r="F64" s="15" t="n">
        <v>0</v>
      </c>
      <c r="G64" s="28" t="n">
        <v>0</v>
      </c>
      <c r="H64" s="5" t="n">
        <v>0.003782812847772</v>
      </c>
      <c r="I64" s="5" t="n">
        <v>0.041654539691453</v>
      </c>
      <c r="J64" s="5" t="n">
        <v>0.004921386188922</v>
      </c>
    </row>
    <row r="65" customFormat="false" ht="15.75" hidden="false" customHeight="false" outlineLevel="0" collapsed="false">
      <c r="A65" s="4" t="s">
        <v>76</v>
      </c>
      <c r="B65" s="5" t="s">
        <v>14</v>
      </c>
      <c r="C65" s="5" t="n">
        <v>0.030341307196415</v>
      </c>
      <c r="D65" s="5" t="n">
        <v>0.00152698026404</v>
      </c>
      <c r="E65" s="16" t="n">
        <v>5.50110922063547E-005</v>
      </c>
      <c r="F65" s="15" t="n">
        <v>1.81544216271731E-006</v>
      </c>
      <c r="G65" s="28" t="n">
        <v>0</v>
      </c>
      <c r="H65" s="5" t="n">
        <v>0.001264323323063</v>
      </c>
      <c r="I65" s="5" t="n">
        <v>0.012879175288207</v>
      </c>
      <c r="J65" s="5" t="n">
        <v>0.010608139673247</v>
      </c>
    </row>
    <row r="66" customFormat="false" ht="15.75" hidden="false" customHeight="false" outlineLevel="0" collapsed="false">
      <c r="A66" s="4" t="s">
        <v>77</v>
      </c>
      <c r="B66" s="5" t="s">
        <v>14</v>
      </c>
      <c r="C66" s="5" t="n">
        <v>0.028238156132572</v>
      </c>
      <c r="D66" s="5" t="n">
        <v>0.000136831073301</v>
      </c>
      <c r="E66" s="5" t="n">
        <v>0</v>
      </c>
      <c r="F66" s="15" t="n">
        <v>6.39749333294173E-005</v>
      </c>
      <c r="G66" s="28" t="n">
        <v>0</v>
      </c>
      <c r="H66" s="5" t="n">
        <v>0.002223280751093</v>
      </c>
      <c r="I66" s="5" t="n">
        <v>0.014186005730624</v>
      </c>
      <c r="J66" s="5" t="n">
        <v>0.009737681765079</v>
      </c>
    </row>
    <row r="67" customFormat="false" ht="15.75" hidden="false" customHeight="false" outlineLevel="0" collapsed="false">
      <c r="A67" s="4" t="s">
        <v>78</v>
      </c>
      <c r="B67" s="5" t="s">
        <v>14</v>
      </c>
      <c r="C67" s="5" t="n">
        <v>0.013744849565736</v>
      </c>
      <c r="D67" s="5" t="n">
        <v>0.001702819322196</v>
      </c>
      <c r="E67" s="16" t="n">
        <v>1.23616475902538E-006</v>
      </c>
      <c r="F67" s="15" t="n">
        <v>4.82854907187713E-005</v>
      </c>
      <c r="G67" s="28" t="n">
        <v>0</v>
      </c>
      <c r="H67" s="5" t="n">
        <v>0.001975426042346</v>
      </c>
      <c r="I67" s="5" t="n">
        <v>0.031843780246956</v>
      </c>
      <c r="J67" s="5" t="n">
        <v>0.015201275141331</v>
      </c>
    </row>
    <row r="68" customFormat="false" ht="15.75" hidden="false" customHeight="false" outlineLevel="0" collapsed="false">
      <c r="A68" s="4" t="s">
        <v>79</v>
      </c>
      <c r="B68" s="5" t="s">
        <v>12</v>
      </c>
      <c r="C68" s="5" t="n">
        <v>0.111967295702189</v>
      </c>
      <c r="D68" s="5" t="n">
        <v>0.000189477309603</v>
      </c>
      <c r="E68" s="16" t="n">
        <v>4.314376570507E-006</v>
      </c>
      <c r="F68" s="15" t="n">
        <v>2.98694076839852E-006</v>
      </c>
      <c r="G68" s="30" t="n">
        <v>8.68727306506195E-006</v>
      </c>
      <c r="H68" s="5" t="n">
        <v>0.001871081227669</v>
      </c>
      <c r="I68" s="5" t="n">
        <v>0.010975907826787</v>
      </c>
      <c r="J68" s="5" t="n">
        <v>0.003278813465267</v>
      </c>
    </row>
    <row r="69" customFormat="false" ht="15.75" hidden="false" customHeight="false" outlineLevel="0" collapsed="false">
      <c r="A69" s="4" t="s">
        <v>80</v>
      </c>
      <c r="B69" s="5" t="s">
        <v>12</v>
      </c>
      <c r="C69" s="5" t="n">
        <v>0.002140251020407</v>
      </c>
      <c r="D69" s="5" t="n">
        <v>0.001808273582452</v>
      </c>
      <c r="E69" s="16" t="n">
        <v>2.56531468976432E-006</v>
      </c>
      <c r="F69" s="15" t="n">
        <v>6.94311921458474E-007</v>
      </c>
      <c r="G69" s="29" t="n">
        <v>0.000906380113759</v>
      </c>
      <c r="H69" s="5" t="n">
        <v>0.001295826151747</v>
      </c>
      <c r="I69" s="5" t="n">
        <v>0.033509982673669</v>
      </c>
      <c r="J69" s="5" t="n">
        <v>0.006697745622354</v>
      </c>
    </row>
    <row r="70" customFormat="false" ht="15.75" hidden="false" customHeight="false" outlineLevel="0" collapsed="false">
      <c r="A70" s="4" t="s">
        <v>81</v>
      </c>
      <c r="B70" s="5" t="s">
        <v>14</v>
      </c>
      <c r="C70" s="5" t="n">
        <v>0.032601035961904</v>
      </c>
      <c r="D70" s="5" t="n">
        <v>0.000824671480511</v>
      </c>
      <c r="E70" s="16" t="n">
        <v>2.20536764707272E-005</v>
      </c>
      <c r="F70" s="15" t="n">
        <v>2.31841553260022E-005</v>
      </c>
      <c r="G70" s="29" t="n">
        <v>0.001038479587288</v>
      </c>
      <c r="H70" s="5" t="n">
        <v>0.001754867040154</v>
      </c>
      <c r="I70" s="5" t="n">
        <v>0.02736901240574</v>
      </c>
      <c r="J70" s="5" t="n">
        <v>0.127731808323945</v>
      </c>
    </row>
    <row r="71" customFormat="false" ht="15.75" hidden="false" customHeight="false" outlineLevel="0" collapsed="false">
      <c r="A71" s="4" t="s">
        <v>82</v>
      </c>
      <c r="B71" s="5" t="s">
        <v>12</v>
      </c>
      <c r="C71" s="5" t="n">
        <v>0.006996899437498</v>
      </c>
      <c r="D71" s="5" t="n">
        <v>0.0001461760286</v>
      </c>
      <c r="E71" s="16" t="n">
        <v>1.60174217727989E-005</v>
      </c>
      <c r="F71" s="15" t="n">
        <v>6.99682355344614E-006</v>
      </c>
      <c r="G71" s="30" t="n">
        <v>0.00059770041298</v>
      </c>
      <c r="H71" s="5" t="n">
        <v>0.001354988142018</v>
      </c>
      <c r="I71" s="5" t="n">
        <v>0.018566877223119</v>
      </c>
      <c r="J71" s="5" t="n">
        <v>0.014479833220733</v>
      </c>
    </row>
    <row r="72" customFormat="false" ht="15.75" hidden="false" customHeight="false" outlineLevel="0" collapsed="false">
      <c r="A72" s="4" t="s">
        <v>83</v>
      </c>
      <c r="B72" s="5" t="s">
        <v>12</v>
      </c>
      <c r="C72" s="5" t="n">
        <v>0.001090863650774</v>
      </c>
      <c r="D72" s="5" t="n">
        <v>0.00015506489995</v>
      </c>
      <c r="E72" s="16" t="n">
        <v>7.93964907250243E-006</v>
      </c>
      <c r="F72" s="15" t="n">
        <v>1.29770638491626E-007</v>
      </c>
      <c r="G72" s="30" t="n">
        <v>6.69773807822821E-005</v>
      </c>
      <c r="H72" s="5" t="n">
        <v>0.00106671135764</v>
      </c>
      <c r="I72" s="5" t="n">
        <v>0.020917677957075</v>
      </c>
      <c r="J72" s="5" t="n">
        <v>0.009963749068014</v>
      </c>
    </row>
    <row r="73" customFormat="false" ht="15.75" hidden="false" customHeight="false" outlineLevel="0" collapsed="false">
      <c r="A73" s="4" t="s">
        <v>84</v>
      </c>
      <c r="B73" s="5" t="s">
        <v>14</v>
      </c>
      <c r="C73" s="5" t="n">
        <v>0.017072193346451</v>
      </c>
      <c r="D73" s="5" t="n">
        <v>0.004695461532861</v>
      </c>
      <c r="E73" s="16" t="n">
        <v>3.65093811994532E-005</v>
      </c>
      <c r="F73" s="15" t="n">
        <v>0.000145278175159</v>
      </c>
      <c r="G73" s="29" t="n">
        <v>4.67978318098956E-006</v>
      </c>
      <c r="H73" s="5" t="n">
        <v>0.003039950015257</v>
      </c>
      <c r="I73" s="5" t="n">
        <v>0.024157194251259</v>
      </c>
      <c r="J73" s="5" t="n">
        <v>0.373806520151539</v>
      </c>
    </row>
    <row r="74" customFormat="false" ht="15.75" hidden="false" customHeight="false" outlineLevel="0" collapsed="false">
      <c r="A74" s="4" t="s">
        <v>85</v>
      </c>
      <c r="B74" s="5" t="s">
        <v>12</v>
      </c>
      <c r="C74" s="5" t="n">
        <v>0.006610759407656</v>
      </c>
      <c r="D74" s="5" t="n">
        <v>0.001996757870892</v>
      </c>
      <c r="E74" s="16" t="n">
        <v>1.34569178709726E-005</v>
      </c>
      <c r="F74" s="15" t="n">
        <v>1.04089737126117E-005</v>
      </c>
      <c r="G74" s="29" t="n">
        <v>2.26606415553476E-005</v>
      </c>
      <c r="H74" s="5" t="n">
        <v>0.001103070074496</v>
      </c>
      <c r="I74" s="5" t="n">
        <v>0.008908943456506</v>
      </c>
      <c r="J74" s="5" t="n">
        <v>0.099840016936033</v>
      </c>
    </row>
    <row r="75" customFormat="false" ht="15.75" hidden="false" customHeight="false" outlineLevel="0" collapsed="false">
      <c r="A75" s="4" t="s">
        <v>86</v>
      </c>
      <c r="B75" s="5" t="s">
        <v>12</v>
      </c>
      <c r="C75" s="5" t="n">
        <v>0.01351396163497</v>
      </c>
      <c r="D75" s="5" t="n">
        <v>0.001432617939144</v>
      </c>
      <c r="E75" s="16" t="n">
        <v>0.000141341563346</v>
      </c>
      <c r="F75" s="15" t="n">
        <v>0.000330331597671</v>
      </c>
      <c r="G75" s="29" t="n">
        <v>0.00203402592449</v>
      </c>
      <c r="H75" s="5" t="n">
        <v>0.001601357038028</v>
      </c>
      <c r="I75" s="5" t="n">
        <v>0.033336896825287</v>
      </c>
      <c r="J75" s="5" t="n">
        <v>0.088148643646652</v>
      </c>
    </row>
    <row r="76" customFormat="false" ht="15.75" hidden="false" customHeight="false" outlineLevel="0" collapsed="false">
      <c r="A76" s="4" t="s">
        <v>87</v>
      </c>
      <c r="B76" s="5" t="s">
        <v>14</v>
      </c>
      <c r="C76" s="5" t="n">
        <v>0.018039905660949</v>
      </c>
      <c r="D76" s="16" t="n">
        <v>2.57604138406266E-005</v>
      </c>
      <c r="E76" s="16" t="n">
        <v>2.38324586500743E-005</v>
      </c>
      <c r="F76" s="15" t="n">
        <v>3.73203582562989E-005</v>
      </c>
      <c r="G76" s="30" t="n">
        <v>1.23650875879758E-005</v>
      </c>
      <c r="H76" s="5" t="n">
        <v>0.000909276765941</v>
      </c>
      <c r="I76" s="5" t="n">
        <v>0.0050333665852</v>
      </c>
      <c r="J76" s="5" t="n">
        <v>0.026108787183919</v>
      </c>
    </row>
    <row r="77" customFormat="false" ht="15.75" hidden="false" customHeight="false" outlineLevel="0" collapsed="false">
      <c r="A77" s="4" t="s">
        <v>88</v>
      </c>
      <c r="B77" s="5" t="s">
        <v>12</v>
      </c>
      <c r="C77" s="5" t="n">
        <v>0.019562816465699</v>
      </c>
      <c r="D77" s="5" t="n">
        <v>0.001207821538293</v>
      </c>
      <c r="E77" s="5" t="n">
        <v>0.000222161644812</v>
      </c>
      <c r="F77" s="15" t="n">
        <v>0.000265302300418</v>
      </c>
      <c r="G77" s="29" t="n">
        <v>0.00025235268798</v>
      </c>
      <c r="H77" s="5" t="n">
        <v>0.004200127128156</v>
      </c>
      <c r="I77" s="5" t="n">
        <v>0.006636745391663</v>
      </c>
      <c r="J77" s="5" t="n">
        <v>0.834176092286045</v>
      </c>
    </row>
    <row r="78" customFormat="false" ht="15.75" hidden="false" customHeight="false" outlineLevel="0" collapsed="false">
      <c r="A78" s="4" t="s">
        <v>89</v>
      </c>
      <c r="B78" s="5" t="s">
        <v>12</v>
      </c>
      <c r="C78" s="5" t="n">
        <v>0.004403767357924</v>
      </c>
      <c r="D78" s="5" t="n">
        <v>0.00084264878242</v>
      </c>
      <c r="E78" s="16" t="n">
        <v>3.61437998456059E-006</v>
      </c>
      <c r="F78" s="15" t="n">
        <v>4.40140417230216E-006</v>
      </c>
      <c r="G78" s="29" t="n">
        <v>0.091881172731788</v>
      </c>
      <c r="H78" s="5" t="n">
        <v>0.00635359703654</v>
      </c>
      <c r="I78" s="5" t="n">
        <v>0.321709672059796</v>
      </c>
      <c r="J78" s="5" t="n">
        <v>0.034819298533166</v>
      </c>
    </row>
    <row r="79" customFormat="false" ht="15.75" hidden="false" customHeight="false" outlineLevel="0" collapsed="false">
      <c r="A79" s="4" t="s">
        <v>90</v>
      </c>
      <c r="B79" s="5" t="s">
        <v>12</v>
      </c>
      <c r="C79" s="5" t="n">
        <v>0.002506663747245</v>
      </c>
      <c r="D79" s="16" t="n">
        <v>4.31525502065798E-005</v>
      </c>
      <c r="E79" s="16" t="n">
        <v>1.21386467981162E-005</v>
      </c>
      <c r="F79" s="15" t="n">
        <v>6.1592414094115E-006</v>
      </c>
      <c r="G79" s="29" t="n">
        <v>3.00453586388942E-006</v>
      </c>
      <c r="H79" s="5" t="n">
        <v>0.002436460932229</v>
      </c>
      <c r="I79" s="5" t="n">
        <v>0.002263925974228</v>
      </c>
      <c r="J79" s="5" t="n">
        <v>0.079389258801833</v>
      </c>
    </row>
    <row r="80" customFormat="false" ht="15.75" hidden="false" customHeight="false" outlineLevel="0" collapsed="false">
      <c r="A80" s="4" t="s">
        <v>91</v>
      </c>
      <c r="B80" s="5" t="s">
        <v>12</v>
      </c>
      <c r="C80" s="5" t="n">
        <v>0.035704977420497</v>
      </c>
      <c r="D80" s="5" t="n">
        <v>0.001682822928586</v>
      </c>
      <c r="E80" s="5" t="n">
        <v>0.000563221281177</v>
      </c>
      <c r="F80" s="15" t="n">
        <v>0.000774710401396</v>
      </c>
      <c r="G80" s="29" t="n">
        <v>0.001230491522425</v>
      </c>
      <c r="H80" s="5" t="n">
        <v>0.003120769254605</v>
      </c>
      <c r="I80" s="5" t="n">
        <v>0.096117899396123</v>
      </c>
      <c r="J80" s="5" t="n">
        <v>0.562246307892563</v>
      </c>
    </row>
    <row r="81" customFormat="false" ht="15.75" hidden="false" customHeight="false" outlineLevel="0" collapsed="false">
      <c r="A81" s="4" t="s">
        <v>92</v>
      </c>
      <c r="B81" s="5" t="s">
        <v>12</v>
      </c>
      <c r="C81" s="5" t="n">
        <v>0.003876646864101</v>
      </c>
      <c r="D81" s="5" t="n">
        <v>0.001272506887232</v>
      </c>
      <c r="E81" s="16" t="n">
        <v>9.15537636035461E-006</v>
      </c>
      <c r="F81" s="15" t="n">
        <v>2.17533233096324E-006</v>
      </c>
      <c r="G81" s="29" t="n">
        <v>0.00012291667352</v>
      </c>
      <c r="H81" s="5" t="n">
        <v>0.000723593012117</v>
      </c>
      <c r="I81" s="5" t="n">
        <v>0.028231116397075</v>
      </c>
      <c r="J81" s="5" t="n">
        <v>0.0218477560696</v>
      </c>
    </row>
    <row r="82" customFormat="false" ht="15.75" hidden="false" customHeight="false" outlineLevel="0" collapsed="false">
      <c r="A82" s="4" t="s">
        <v>93</v>
      </c>
      <c r="B82" s="5" t="s">
        <v>14</v>
      </c>
      <c r="C82" s="5" t="n">
        <v>0.003077140278193</v>
      </c>
      <c r="D82" s="5" t="n">
        <v>0.001167260773359</v>
      </c>
      <c r="E82" s="16" t="n">
        <v>6.96006274808324E-005</v>
      </c>
      <c r="F82" s="15" t="n">
        <v>6.2448326327719E-005</v>
      </c>
      <c r="G82" s="29" t="n">
        <v>0.000272693583707</v>
      </c>
      <c r="H82" s="5" t="n">
        <v>0.003288697127377</v>
      </c>
      <c r="I82" s="5" t="n">
        <v>0.028183548002337</v>
      </c>
      <c r="J82" s="5" t="n">
        <v>0.008203408030556</v>
      </c>
    </row>
    <row r="83" customFormat="false" ht="15.75" hidden="false" customHeight="false" outlineLevel="0" collapsed="false">
      <c r="A83" s="4" t="s">
        <v>94</v>
      </c>
      <c r="B83" s="5" t="s">
        <v>14</v>
      </c>
      <c r="C83" s="5" t="n">
        <v>0.026095824548565</v>
      </c>
      <c r="D83" s="5" t="n">
        <v>0.000112629904019</v>
      </c>
      <c r="E83" s="16" t="n">
        <v>9.35937503212278E-006</v>
      </c>
      <c r="F83" s="15" t="n">
        <v>8.05458367169137E-006</v>
      </c>
      <c r="G83" s="30" t="n">
        <v>8.39386884895208E-006</v>
      </c>
      <c r="H83" s="5" t="n">
        <v>0.001295046361676</v>
      </c>
      <c r="I83" s="5" t="n">
        <v>0.004134052485624</v>
      </c>
      <c r="J83" s="5" t="n">
        <v>0.102392275894638</v>
      </c>
    </row>
    <row r="84" customFormat="false" ht="15.75" hidden="false" customHeight="false" outlineLevel="0" collapsed="false">
      <c r="A84" s="4" t="s">
        <v>95</v>
      </c>
      <c r="B84" s="5" t="s">
        <v>12</v>
      </c>
      <c r="C84" s="5" t="n">
        <v>0.014407029679476</v>
      </c>
      <c r="D84" s="5" t="n">
        <v>0.00088759871276</v>
      </c>
      <c r="E84" s="16" t="n">
        <v>2.32597574717207E-005</v>
      </c>
      <c r="F84" s="15" t="n">
        <v>0.000242407298802</v>
      </c>
      <c r="G84" s="30" t="n">
        <v>2.21358358787921E-006</v>
      </c>
      <c r="H84" s="5" t="n">
        <v>0.001121088153705</v>
      </c>
      <c r="I84" s="5" t="n">
        <v>0.004716918595669</v>
      </c>
      <c r="J84" s="5" t="n">
        <v>0.195273794411095</v>
      </c>
    </row>
    <row r="85" customFormat="false" ht="15.75" hidden="false" customHeight="false" outlineLevel="0" collapsed="false">
      <c r="A85" s="4" t="s">
        <v>96</v>
      </c>
      <c r="B85" s="5" t="s">
        <v>14</v>
      </c>
      <c r="C85" s="5" t="n">
        <v>0.001282984838041</v>
      </c>
      <c r="D85" s="5" t="n">
        <v>0.00010074351669</v>
      </c>
      <c r="E85" s="5" t="n">
        <v>0</v>
      </c>
      <c r="F85" s="15" t="n">
        <v>0</v>
      </c>
      <c r="G85" s="28" t="n">
        <v>0</v>
      </c>
      <c r="H85" s="5" t="n">
        <v>0.000648845368902</v>
      </c>
      <c r="I85" s="5" t="n">
        <v>0.018035935013906</v>
      </c>
      <c r="J85" s="5" t="n">
        <v>0.13420548670573</v>
      </c>
    </row>
    <row r="86" customFormat="false" ht="15.75" hidden="false" customHeight="false" outlineLevel="0" collapsed="false">
      <c r="A86" s="4" t="s">
        <v>97</v>
      </c>
      <c r="B86" s="5" t="s">
        <v>14</v>
      </c>
      <c r="C86" s="5" t="n">
        <v>0.003524786750749</v>
      </c>
      <c r="D86" s="5" t="n">
        <v>0.000639645956272</v>
      </c>
      <c r="E86" s="16" t="n">
        <v>9.42754955774578E-008</v>
      </c>
      <c r="F86" s="15" t="n">
        <v>1.26140140092299E-006</v>
      </c>
      <c r="G86" s="30" t="n">
        <v>1.07751461304963E-005</v>
      </c>
      <c r="H86" s="5" t="n">
        <v>0.001680508958184</v>
      </c>
      <c r="I86" s="5" t="n">
        <v>0.057129291437064</v>
      </c>
      <c r="J86" s="5" t="n">
        <v>0.010339701060241</v>
      </c>
    </row>
    <row r="87" customFormat="false" ht="15.75" hidden="false" customHeight="false" outlineLevel="0" collapsed="false">
      <c r="A87" s="4" t="s">
        <v>98</v>
      </c>
      <c r="B87" s="5" t="s">
        <v>12</v>
      </c>
      <c r="C87" s="5" t="n">
        <v>0.015617466893511</v>
      </c>
      <c r="D87" s="5" t="n">
        <v>0.000132970705048</v>
      </c>
      <c r="E87" s="16" t="n">
        <v>1.36645298416455E-005</v>
      </c>
      <c r="F87" s="15" t="n">
        <v>1.4353490540759E-005</v>
      </c>
      <c r="G87" s="30" t="n">
        <v>2.01980530963252E-005</v>
      </c>
      <c r="H87" s="5" t="n">
        <v>0.001538991811083</v>
      </c>
      <c r="I87" s="5" t="n">
        <v>0.025268552973145</v>
      </c>
      <c r="J87" s="5" t="n">
        <v>0.024317194648871</v>
      </c>
    </row>
    <row r="88" customFormat="false" ht="15.75" hidden="false" customHeight="false" outlineLevel="0" collapsed="false">
      <c r="A88" s="4" t="s">
        <v>99</v>
      </c>
      <c r="B88" s="5" t="s">
        <v>14</v>
      </c>
      <c r="C88" s="5" t="n">
        <v>0.027197178382341</v>
      </c>
      <c r="D88" s="16" t="n">
        <v>5.34745686365593E-005</v>
      </c>
      <c r="E88" s="5" t="n">
        <v>0</v>
      </c>
      <c r="F88" s="15" t="n">
        <v>3.91640174593E-008</v>
      </c>
      <c r="G88" s="28" t="n">
        <v>0</v>
      </c>
      <c r="H88" s="5" t="n">
        <v>0.000854138259926</v>
      </c>
      <c r="I88" s="5" t="n">
        <v>0.003400871826362</v>
      </c>
      <c r="J88" s="5" t="n">
        <v>0.025700426909459</v>
      </c>
    </row>
    <row r="89" customFormat="false" ht="15.75" hidden="false" customHeight="false" outlineLevel="0" collapsed="false">
      <c r="A89" s="4" t="s">
        <v>100</v>
      </c>
      <c r="B89" s="5" t="s">
        <v>14</v>
      </c>
      <c r="C89" s="5" t="n">
        <v>0.021853867042809</v>
      </c>
      <c r="D89" s="5" t="n">
        <v>0.000776756699399</v>
      </c>
      <c r="E89" s="16" t="n">
        <v>1.43570687745045E-005</v>
      </c>
      <c r="F89" s="15" t="n">
        <v>7.54511244339023E-006</v>
      </c>
      <c r="G89" s="29" t="n">
        <v>0.000177419994416</v>
      </c>
      <c r="H89" s="5" t="n">
        <v>0.001183788329076</v>
      </c>
      <c r="I89" s="5" t="n">
        <v>0.007896392476998</v>
      </c>
      <c r="J89" s="5" t="n">
        <v>0.816645988277025</v>
      </c>
    </row>
    <row r="90" customFormat="false" ht="15.75" hidden="false" customHeight="false" outlineLevel="0" collapsed="false">
      <c r="A90" s="4" t="s">
        <v>101</v>
      </c>
      <c r="B90" s="5" t="s">
        <v>12</v>
      </c>
      <c r="C90" s="5" t="n">
        <v>0.002611883071378</v>
      </c>
      <c r="D90" s="5" t="n">
        <v>0.000615302300575</v>
      </c>
      <c r="E90" s="16" t="n">
        <v>0.000112580526581</v>
      </c>
      <c r="F90" s="15" t="n">
        <v>0.000110103991774</v>
      </c>
      <c r="G90" s="29" t="n">
        <v>0.002320004834052</v>
      </c>
      <c r="H90" s="5" t="n">
        <v>0.005984523470536</v>
      </c>
      <c r="I90" s="5" t="n">
        <v>0.054245507683102</v>
      </c>
      <c r="J90" s="5" t="n">
        <v>0.045531445151485</v>
      </c>
    </row>
    <row r="91" customFormat="false" ht="15.75" hidden="false" customHeight="false" outlineLevel="0" collapsed="false">
      <c r="A91" s="4" t="s">
        <v>102</v>
      </c>
      <c r="B91" s="5" t="s">
        <v>12</v>
      </c>
      <c r="C91" s="5" t="n">
        <v>0.909818986667695</v>
      </c>
      <c r="D91" s="5" t="n">
        <v>0.001168149237498</v>
      </c>
      <c r="E91" s="16" t="n">
        <v>0.000136876486964</v>
      </c>
      <c r="F91" s="15" t="n">
        <v>9.24785263897196E-005</v>
      </c>
      <c r="G91" s="29" t="n">
        <v>0.000528780709145</v>
      </c>
      <c r="H91" s="5" t="n">
        <v>0.000368704284702</v>
      </c>
      <c r="I91" s="5" t="n">
        <v>0.041476750582552</v>
      </c>
      <c r="J91" s="5" t="n">
        <v>0.049305984677346</v>
      </c>
    </row>
    <row r="92" customFormat="false" ht="15.75" hidden="false" customHeight="false" outlineLevel="0" collapsed="false">
      <c r="A92" s="4" t="s">
        <v>103</v>
      </c>
      <c r="B92" s="5" t="s">
        <v>14</v>
      </c>
      <c r="C92" s="5" t="n">
        <v>0.003994862897047</v>
      </c>
      <c r="D92" s="5" t="n">
        <v>0.000287190528855</v>
      </c>
      <c r="E92" s="16" t="n">
        <v>1.03992894850968E-005</v>
      </c>
      <c r="F92" s="15" t="n">
        <v>7.00217337196385E-006</v>
      </c>
      <c r="G92" s="29" t="n">
        <v>0.00080243084363</v>
      </c>
      <c r="H92" s="5" t="n">
        <v>0.001942337132486</v>
      </c>
      <c r="I92" s="5" t="n">
        <v>0.033285984974844</v>
      </c>
      <c r="J92" s="5" t="n">
        <v>0.053950079251668</v>
      </c>
    </row>
    <row r="93" customFormat="false" ht="15.75" hidden="false" customHeight="false" outlineLevel="0" collapsed="false">
      <c r="A93" s="4" t="s">
        <v>104</v>
      </c>
      <c r="B93" s="5" t="s">
        <v>12</v>
      </c>
      <c r="C93" s="5" t="n">
        <v>0.001444695692466</v>
      </c>
      <c r="D93" s="16" t="n">
        <v>2.91625930332736E-005</v>
      </c>
      <c r="E93" s="16" t="n">
        <v>3.55995660773073E-006</v>
      </c>
      <c r="F93" s="15" t="n">
        <v>1.64381017307234E-005</v>
      </c>
      <c r="G93" s="30" t="n">
        <v>3.1254914047305E-006</v>
      </c>
      <c r="H93" s="5" t="n">
        <v>0.003638855987383</v>
      </c>
      <c r="I93" s="5" t="n">
        <v>0.001339171095269</v>
      </c>
      <c r="J93" s="5" t="n">
        <v>0.007821908527353</v>
      </c>
    </row>
    <row r="94" customFormat="false" ht="15.75" hidden="false" customHeight="false" outlineLevel="0" collapsed="false">
      <c r="A94" s="4" t="s">
        <v>105</v>
      </c>
      <c r="B94" s="5" t="s">
        <v>12</v>
      </c>
      <c r="C94" s="5" t="n">
        <v>0.195222175169621</v>
      </c>
      <c r="D94" s="5" t="n">
        <v>0.002089201699609</v>
      </c>
      <c r="E94" s="16" t="n">
        <v>2.54922252090331E-007</v>
      </c>
      <c r="F94" s="15" t="n">
        <v>3.48040163617781E-006</v>
      </c>
      <c r="G94" s="29" t="n">
        <v>0.000720586043686</v>
      </c>
      <c r="H94" s="5" t="n">
        <v>0.001389916353417</v>
      </c>
      <c r="I94" s="5" t="n">
        <v>0.021632327116598</v>
      </c>
      <c r="J94" s="5" t="n">
        <v>0.028227893682703</v>
      </c>
    </row>
    <row r="95" customFormat="false" ht="15.75" hidden="false" customHeight="false" outlineLevel="0" collapsed="false">
      <c r="A95" s="4" t="s">
        <v>106</v>
      </c>
      <c r="B95" s="5" t="s">
        <v>14</v>
      </c>
      <c r="C95" s="5" t="n">
        <v>0.026994833359284</v>
      </c>
      <c r="D95" s="5" t="n">
        <v>0.00068682508541</v>
      </c>
      <c r="E95" s="16" t="n">
        <v>9.03830790158282E-006</v>
      </c>
      <c r="F95" s="15" t="n">
        <v>4.95186190866758E-005</v>
      </c>
      <c r="G95" s="29" t="n">
        <v>0.000203758566493</v>
      </c>
      <c r="H95" s="5" t="n">
        <v>0.00378963800512</v>
      </c>
      <c r="I95" s="5" t="n">
        <v>0.009472774596139</v>
      </c>
      <c r="J95" s="5" t="n">
        <v>0.290069039853496</v>
      </c>
    </row>
    <row r="96" customFormat="false" ht="15.75" hidden="false" customHeight="false" outlineLevel="0" collapsed="false">
      <c r="A96" s="4" t="s">
        <v>107</v>
      </c>
      <c r="B96" s="5" t="s">
        <v>14</v>
      </c>
      <c r="C96" s="5" t="n">
        <v>0.002323171940218</v>
      </c>
      <c r="D96" s="5" t="n">
        <v>0.002113292808534</v>
      </c>
      <c r="E96" s="5" t="n">
        <v>0</v>
      </c>
      <c r="F96" s="15" t="n">
        <v>0</v>
      </c>
      <c r="G96" s="28" t="n">
        <v>0</v>
      </c>
      <c r="H96" s="5" t="n">
        <v>0.000611610368</v>
      </c>
      <c r="I96" s="5" t="n">
        <v>0.008971219221781</v>
      </c>
      <c r="J96" s="5" t="n">
        <v>0.150476226774902</v>
      </c>
    </row>
    <row r="97" customFormat="false" ht="15.75" hidden="false" customHeight="false" outlineLevel="0" collapsed="false">
      <c r="A97" s="4" t="s">
        <v>108</v>
      </c>
      <c r="B97" s="5" t="s">
        <v>14</v>
      </c>
      <c r="C97" s="5" t="n">
        <v>0.007747593909922</v>
      </c>
      <c r="D97" s="5" t="n">
        <v>0.000432325758929</v>
      </c>
      <c r="E97" s="16" t="n">
        <v>3.35182789644669E-005</v>
      </c>
      <c r="F97" s="15" t="n">
        <v>8.96011141881001E-005</v>
      </c>
      <c r="G97" s="29" t="n">
        <v>0.00097183846096</v>
      </c>
      <c r="H97" s="5" t="n">
        <v>0.00140786417819</v>
      </c>
      <c r="I97" s="5" t="n">
        <v>0.06298217797742</v>
      </c>
      <c r="J97" s="5" t="n">
        <v>0.77711702333968</v>
      </c>
    </row>
    <row r="98" customFormat="false" ht="15.75" hidden="false" customHeight="false" outlineLevel="0" collapsed="false">
      <c r="A98" s="4" t="s">
        <v>109</v>
      </c>
      <c r="B98" s="5" t="s">
        <v>12</v>
      </c>
      <c r="C98" s="5" t="n">
        <v>0.003716966780167</v>
      </c>
      <c r="D98" s="5" t="n">
        <v>0.000853538368721</v>
      </c>
      <c r="E98" s="5" t="n">
        <v>0.000277760596701</v>
      </c>
      <c r="F98" s="15" t="n">
        <v>0.000599397452208</v>
      </c>
      <c r="G98" s="29" t="n">
        <v>0.000277088214375</v>
      </c>
      <c r="H98" s="5" t="n">
        <v>0.003080608236004</v>
      </c>
      <c r="I98" s="5" t="n">
        <v>0.006430121736728</v>
      </c>
      <c r="J98" s="5" t="n">
        <v>0.758813821270713</v>
      </c>
    </row>
    <row r="99" customFormat="false" ht="15.75" hidden="false" customHeight="false" outlineLevel="0" collapsed="false">
      <c r="A99" s="4" t="s">
        <v>110</v>
      </c>
      <c r="B99" s="5" t="s">
        <v>14</v>
      </c>
      <c r="C99" s="5" t="n">
        <v>0.004446792037665</v>
      </c>
      <c r="D99" s="16" t="n">
        <v>6.80738070241544E-005</v>
      </c>
      <c r="E99" s="5" t="n">
        <v>0.000104196507976</v>
      </c>
      <c r="F99" s="15" t="n">
        <v>1.09862760429207E-005</v>
      </c>
      <c r="G99" s="28" t="n">
        <v>0</v>
      </c>
      <c r="H99" s="5" t="n">
        <v>0.001003808335704</v>
      </c>
      <c r="I99" s="5" t="n">
        <v>0.013886583932489</v>
      </c>
      <c r="J99" s="5" t="n">
        <v>0.029033783322382</v>
      </c>
    </row>
    <row r="100" customFormat="false" ht="15.75" hidden="false" customHeight="false" outlineLevel="0" collapsed="false">
      <c r="A100" s="4" t="s">
        <v>111</v>
      </c>
      <c r="B100" s="5" t="s">
        <v>14</v>
      </c>
      <c r="C100" s="5" t="n">
        <v>0.017034331001502</v>
      </c>
      <c r="D100" s="16" t="n">
        <v>9.21513689893813E-005</v>
      </c>
      <c r="E100" s="16" t="n">
        <v>6.600885666825E-005</v>
      </c>
      <c r="F100" s="15" t="n">
        <v>0.000199544551942</v>
      </c>
      <c r="G100" s="29" t="n">
        <v>6.30109652423886E-009</v>
      </c>
      <c r="H100" s="5" t="n">
        <v>0.00118004384405</v>
      </c>
      <c r="I100" s="5" t="n">
        <v>0.004772957712617</v>
      </c>
      <c r="J100" s="5" t="n">
        <v>0.015843749656591</v>
      </c>
    </row>
    <row r="101" customFormat="false" ht="15.75" hidden="false" customHeight="false" outlineLevel="0" collapsed="false">
      <c r="A101" s="4" t="s">
        <v>112</v>
      </c>
      <c r="B101" s="5" t="s">
        <v>12</v>
      </c>
      <c r="C101" s="5" t="n">
        <v>0.132267974551397</v>
      </c>
      <c r="D101" s="5" t="n">
        <v>0.000175805321767</v>
      </c>
      <c r="E101" s="5" t="n">
        <v>0</v>
      </c>
      <c r="F101" s="15" t="n">
        <v>4.33590775696728E-008</v>
      </c>
      <c r="G101" s="28" t="n">
        <v>0</v>
      </c>
      <c r="H101" s="5" t="n">
        <v>0.001208635254297</v>
      </c>
      <c r="I101" s="5" t="n">
        <v>0.025879357742158</v>
      </c>
      <c r="J101" s="5" t="n">
        <v>0.03060839399576</v>
      </c>
    </row>
    <row r="102" customFormat="false" ht="15.75" hidden="false" customHeight="false" outlineLevel="0" collapsed="false">
      <c r="A102" s="4" t="s">
        <v>113</v>
      </c>
      <c r="B102" s="5" t="s">
        <v>14</v>
      </c>
      <c r="C102" s="5" t="n">
        <v>0.005152986219227</v>
      </c>
      <c r="D102" s="5" t="n">
        <v>0.00025535539006</v>
      </c>
      <c r="E102" s="16" t="n">
        <v>2.90967723167553E-005</v>
      </c>
      <c r="F102" s="15" t="n">
        <v>1.72000746996215E-005</v>
      </c>
      <c r="G102" s="29" t="n">
        <v>0.000122495038336</v>
      </c>
      <c r="H102" s="5" t="n">
        <v>0.001550762595652</v>
      </c>
      <c r="I102" s="5" t="n">
        <v>0.072103089371234</v>
      </c>
      <c r="J102" s="5" t="n">
        <v>0.021634164828831</v>
      </c>
    </row>
    <row r="103" customFormat="false" ht="15.75" hidden="false" customHeight="false" outlineLevel="0" collapsed="false">
      <c r="A103" s="4" t="s">
        <v>114</v>
      </c>
      <c r="B103" s="5" t="s">
        <v>14</v>
      </c>
      <c r="C103" s="5" t="n">
        <v>0.197333939951069</v>
      </c>
      <c r="D103" s="5" t="n">
        <v>0.35029390702839</v>
      </c>
      <c r="E103" s="16" t="n">
        <v>6.96097497433272E-008</v>
      </c>
      <c r="F103" s="15" t="n">
        <v>0.004919136839855</v>
      </c>
      <c r="G103" s="29" t="n">
        <v>0.006611563065083</v>
      </c>
      <c r="H103" s="5" t="n">
        <v>0.012502010673844</v>
      </c>
      <c r="I103" s="5" t="n">
        <v>0.768527370907941</v>
      </c>
      <c r="J103" s="5" t="n">
        <v>0.819473294167233</v>
      </c>
    </row>
    <row r="104" customFormat="false" ht="15.75" hidden="false" customHeight="false" outlineLevel="0" collapsed="false">
      <c r="A104" s="4" t="s">
        <v>115</v>
      </c>
      <c r="B104" s="5" t="s">
        <v>14</v>
      </c>
      <c r="C104" s="5" t="n">
        <v>0.00289904948712</v>
      </c>
      <c r="D104" s="5" t="n">
        <v>0.001614379390908</v>
      </c>
      <c r="E104" s="5" t="n">
        <v>0.000116492912687</v>
      </c>
      <c r="F104" s="15" t="n">
        <v>9.25797727468214E-005</v>
      </c>
      <c r="G104" s="29" t="n">
        <v>0.0002816685949</v>
      </c>
      <c r="H104" s="5" t="n">
        <v>0.00099024431784</v>
      </c>
      <c r="I104" s="5" t="n">
        <v>0.016098480748516</v>
      </c>
      <c r="J104" s="5" t="n">
        <v>0.025363074570628</v>
      </c>
    </row>
    <row r="105" customFormat="false" ht="15.75" hidden="false" customHeight="false" outlineLevel="0" collapsed="false">
      <c r="A105" s="4" t="s">
        <v>116</v>
      </c>
      <c r="B105" s="5" t="s">
        <v>12</v>
      </c>
      <c r="C105" s="5" t="n">
        <v>0.037020758274926</v>
      </c>
      <c r="D105" s="16" t="n">
        <v>3.75825087687304E-005</v>
      </c>
      <c r="E105" s="5" t="n">
        <v>0</v>
      </c>
      <c r="F105" s="15" t="n">
        <v>0</v>
      </c>
      <c r="G105" s="28" t="n">
        <v>0</v>
      </c>
      <c r="H105" s="5" t="n">
        <v>0.001582634108315</v>
      </c>
      <c r="I105" s="5" t="n">
        <v>0.017495301872597</v>
      </c>
      <c r="J105" s="5" t="n">
        <v>0.009914468585458</v>
      </c>
    </row>
    <row r="106" customFormat="false" ht="15.75" hidden="false" customHeight="false" outlineLevel="0" collapsed="false">
      <c r="A106" s="4" t="s">
        <v>117</v>
      </c>
      <c r="B106" s="5" t="s">
        <v>12</v>
      </c>
      <c r="C106" s="5" t="n">
        <v>0.004724130029229</v>
      </c>
      <c r="D106" s="5" t="n">
        <v>0.000879952969513</v>
      </c>
      <c r="E106" s="16" t="n">
        <v>2.1068808164862E-005</v>
      </c>
      <c r="F106" s="15" t="n">
        <v>6.27741465664089E-005</v>
      </c>
      <c r="G106" s="30" t="n">
        <v>2.61333455119463E-007</v>
      </c>
      <c r="H106" s="5" t="n">
        <v>0.003328358854826</v>
      </c>
      <c r="I106" s="5" t="n">
        <v>0.007601252033383</v>
      </c>
      <c r="J106" s="5" t="n">
        <v>0.082621255839935</v>
      </c>
    </row>
    <row r="107" customFormat="false" ht="15.75" hidden="false" customHeight="false" outlineLevel="0" collapsed="false">
      <c r="A107" s="4" t="s">
        <v>118</v>
      </c>
      <c r="B107" s="5" t="s">
        <v>12</v>
      </c>
      <c r="C107" s="5" t="n">
        <v>0.226424101690341</v>
      </c>
      <c r="D107" s="5" t="n">
        <v>0.000107008967823</v>
      </c>
      <c r="E107" s="16" t="n">
        <v>5.40890278635498E-009</v>
      </c>
      <c r="F107" s="15" t="n">
        <v>6.47678404573306E-007</v>
      </c>
      <c r="G107" s="29" t="n">
        <v>0.000258189036795</v>
      </c>
      <c r="H107" s="5" t="n">
        <v>0.004894125394615</v>
      </c>
      <c r="I107" s="5" t="n">
        <v>0.026210288904758</v>
      </c>
      <c r="J107" s="5" t="n">
        <v>0.260769210284016</v>
      </c>
    </row>
    <row r="108" customFormat="false" ht="15.75" hidden="false" customHeight="false" outlineLevel="0" collapsed="false">
      <c r="A108" s="4" t="s">
        <v>119</v>
      </c>
      <c r="B108" s="5" t="s">
        <v>14</v>
      </c>
      <c r="C108" s="5" t="n">
        <v>0.003172988045816</v>
      </c>
      <c r="D108" s="16" t="n">
        <v>9.377699570723E-005</v>
      </c>
      <c r="E108" s="16" t="n">
        <v>1.61156370639098E-006</v>
      </c>
      <c r="F108" s="15" t="n">
        <v>1.498765040958E-008</v>
      </c>
      <c r="G108" s="30" t="n">
        <v>1.85215552585662E-006</v>
      </c>
      <c r="H108" s="5" t="n">
        <v>0.000970654668982</v>
      </c>
      <c r="I108" s="5" t="n">
        <v>0.005524741482252</v>
      </c>
      <c r="J108" s="5" t="n">
        <v>0.774915404815246</v>
      </c>
    </row>
    <row r="109" customFormat="false" ht="15.75" hidden="false" customHeight="false" outlineLevel="0" collapsed="false">
      <c r="A109" s="4" t="s">
        <v>120</v>
      </c>
      <c r="B109" s="5" t="s">
        <v>12</v>
      </c>
      <c r="C109" s="5" t="n">
        <v>0.870089570494407</v>
      </c>
      <c r="D109" s="5" t="n">
        <v>0.001228299926702</v>
      </c>
      <c r="E109" s="16" t="n">
        <v>6.21938555475929E-006</v>
      </c>
      <c r="F109" s="15" t="n">
        <v>9.94350495429483E-006</v>
      </c>
      <c r="G109" s="29" t="n">
        <v>0.000158336878561</v>
      </c>
      <c r="H109" s="5" t="n">
        <v>0.001195528629374</v>
      </c>
      <c r="I109" s="5" t="n">
        <v>0.080900060649688</v>
      </c>
      <c r="J109" s="5" t="n">
        <v>0.021982823746999</v>
      </c>
    </row>
    <row r="110" customFormat="false" ht="15.75" hidden="false" customHeight="false" outlineLevel="0" collapsed="false">
      <c r="A110" s="4" t="s">
        <v>121</v>
      </c>
      <c r="B110" s="5" t="s">
        <v>12</v>
      </c>
      <c r="C110" s="5" t="n">
        <v>0.039998119678443</v>
      </c>
      <c r="D110" s="16" t="n">
        <v>0.00057121310695</v>
      </c>
      <c r="E110" s="16" t="n">
        <v>4.39631204985294E-005</v>
      </c>
      <c r="F110" s="15" t="n">
        <v>6.85664084758143E-005</v>
      </c>
      <c r="G110" s="29" t="n">
        <v>0.000697351515969</v>
      </c>
      <c r="H110" s="5" t="n">
        <v>0.002327269776256</v>
      </c>
      <c r="I110" s="5" t="n">
        <v>0.006441076656714</v>
      </c>
      <c r="J110" s="5" t="n">
        <v>0.012662878506437</v>
      </c>
    </row>
    <row r="111" customFormat="false" ht="15.75" hidden="false" customHeight="false" outlineLevel="0" collapsed="false">
      <c r="A111" s="4" t="s">
        <v>122</v>
      </c>
      <c r="B111" s="5" t="s">
        <v>12</v>
      </c>
      <c r="C111" s="5" t="n">
        <v>0.002662431585474</v>
      </c>
      <c r="D111" s="5" t="n">
        <v>0.000630186088073</v>
      </c>
      <c r="E111" s="16" t="n">
        <v>1.29035329147755E-005</v>
      </c>
      <c r="F111" s="15" t="n">
        <v>1.34493026540022E-005</v>
      </c>
      <c r="G111" s="29" t="n">
        <v>1.55753419382278E-005</v>
      </c>
      <c r="H111" s="5" t="n">
        <v>0.001763530701323</v>
      </c>
      <c r="I111" s="5" t="n">
        <v>0.018524081671762</v>
      </c>
      <c r="J111" s="5" t="n">
        <v>0.060263864112753</v>
      </c>
    </row>
    <row r="112" customFormat="false" ht="15.75" hidden="false" customHeight="false" outlineLevel="0" collapsed="false">
      <c r="A112" s="4" t="s">
        <v>123</v>
      </c>
      <c r="B112" s="5" t="s">
        <v>14</v>
      </c>
      <c r="C112" s="5" t="n">
        <v>0.034486344318899</v>
      </c>
      <c r="D112" s="16" t="n">
        <v>6.23084443048788E-005</v>
      </c>
      <c r="E112" s="16" t="n">
        <v>9.75959907430782E-006</v>
      </c>
      <c r="F112" s="15" t="n">
        <v>5.05338774838531E-006</v>
      </c>
      <c r="G112" s="30" t="n">
        <v>2.52554710009131E-005</v>
      </c>
      <c r="H112" s="5" t="n">
        <v>0.000991877720045</v>
      </c>
      <c r="I112" s="5" t="n">
        <v>0.006152813931638</v>
      </c>
      <c r="J112" s="5" t="n">
        <v>0.000554791153279</v>
      </c>
    </row>
    <row r="113" customFormat="false" ht="15.75" hidden="false" customHeight="false" outlineLevel="0" collapsed="false">
      <c r="A113" s="4" t="s">
        <v>124</v>
      </c>
      <c r="B113" s="5" t="s">
        <v>14</v>
      </c>
      <c r="C113" s="5" t="n">
        <v>0.001494957297856</v>
      </c>
      <c r="D113" s="5" t="n">
        <v>0.000266890424792</v>
      </c>
      <c r="E113" s="16" t="n">
        <v>1.79654514188466E-007</v>
      </c>
      <c r="F113" s="15" t="n">
        <v>1.98555005574865E-007</v>
      </c>
      <c r="G113" s="29" t="n">
        <v>8.67032470179751E-005</v>
      </c>
      <c r="H113" s="5" t="n">
        <v>0.000769196714064</v>
      </c>
      <c r="I113" s="5" t="n">
        <v>0.01833504159168</v>
      </c>
      <c r="J113" s="5" t="n">
        <v>0.028212741934644</v>
      </c>
    </row>
    <row r="114" customFormat="false" ht="15.75" hidden="false" customHeight="false" outlineLevel="0" collapsed="false">
      <c r="A114" s="4" t="s">
        <v>125</v>
      </c>
      <c r="B114" s="5" t="s">
        <v>14</v>
      </c>
      <c r="C114" s="5" t="n">
        <v>0.010598420824392</v>
      </c>
      <c r="D114" s="5" t="n">
        <v>0.000357757209325</v>
      </c>
      <c r="E114" s="16" t="n">
        <v>4.19313193398343E-006</v>
      </c>
      <c r="F114" s="15" t="n">
        <v>4.14728025857438E-006</v>
      </c>
      <c r="G114" s="30" t="n">
        <v>2.8259211294727E-006</v>
      </c>
      <c r="H114" s="5" t="n">
        <v>0.001818824826953</v>
      </c>
      <c r="I114" s="5" t="n">
        <v>0.01988539964843</v>
      </c>
      <c r="J114" s="5" t="n">
        <v>0.019267559842178</v>
      </c>
    </row>
    <row r="115" customFormat="false" ht="15.75" hidden="false" customHeight="false" outlineLevel="0" collapsed="false">
      <c r="A115" s="4" t="s">
        <v>126</v>
      </c>
      <c r="B115" s="5" t="s">
        <v>12</v>
      </c>
      <c r="C115" s="5" t="n">
        <v>0.016175950504814</v>
      </c>
      <c r="D115" s="5" t="n">
        <v>0.000125669824306</v>
      </c>
      <c r="E115" s="16" t="n">
        <v>2.51994882386693E-005</v>
      </c>
      <c r="F115" s="15" t="n">
        <v>4.91236710830777E-006</v>
      </c>
      <c r="G115" s="30" t="n">
        <v>0.000111052850674</v>
      </c>
      <c r="H115" s="5" t="n">
        <v>0.002556038951126</v>
      </c>
      <c r="I115" s="5" t="n">
        <v>0.050764526436067</v>
      </c>
      <c r="J115" s="5" t="n">
        <v>0.049710776761465</v>
      </c>
    </row>
    <row r="116" customFormat="false" ht="15.75" hidden="false" customHeight="false" outlineLevel="0" collapsed="false">
      <c r="A116" s="4" t="s">
        <v>127</v>
      </c>
      <c r="B116" s="5" t="s">
        <v>14</v>
      </c>
      <c r="C116" s="5" t="n">
        <v>0.002195938465049</v>
      </c>
      <c r="D116" s="5" t="n">
        <v>0.000693176854819</v>
      </c>
      <c r="E116" s="16" t="n">
        <v>5.75443020627318E-006</v>
      </c>
      <c r="F116" s="15" t="n">
        <v>9.79923471604884E-005</v>
      </c>
      <c r="G116" s="30" t="n">
        <v>8.06489935253473E-006</v>
      </c>
      <c r="H116" s="5" t="n">
        <v>0.002103933958135</v>
      </c>
      <c r="I116" s="5" t="n">
        <v>0.003464577819588</v>
      </c>
      <c r="J116" s="5" t="n">
        <v>0.030338196234108</v>
      </c>
    </row>
    <row r="117" customFormat="false" ht="15.75" hidden="false" customHeight="false" outlineLevel="0" collapsed="false">
      <c r="A117" s="4" t="s">
        <v>128</v>
      </c>
      <c r="B117" s="5" t="s">
        <v>14</v>
      </c>
      <c r="C117" s="5" t="n">
        <v>0.00510576482702</v>
      </c>
      <c r="D117" s="5" t="n">
        <v>0.00024651432249</v>
      </c>
      <c r="E117" s="16" t="n">
        <v>2.48582286223814E-005</v>
      </c>
      <c r="F117" s="15" t="n">
        <v>7.25524085324703E-005</v>
      </c>
      <c r="G117" s="29" t="n">
        <v>2.35470007943807E-005</v>
      </c>
      <c r="H117" s="5" t="n">
        <v>0.001403799648271</v>
      </c>
      <c r="I117" s="5" t="n">
        <v>0.001090984160335</v>
      </c>
      <c r="J117" s="5" t="n">
        <v>0.08127671563143</v>
      </c>
    </row>
    <row r="118" customFormat="false" ht="15.75" hidden="false" customHeight="false" outlineLevel="0" collapsed="false">
      <c r="A118" s="4" t="s">
        <v>129</v>
      </c>
      <c r="B118" s="5" t="s">
        <v>12</v>
      </c>
      <c r="C118" s="5" t="n">
        <v>0.001755139198723</v>
      </c>
      <c r="D118" s="5" t="n">
        <v>0.001504165400331</v>
      </c>
      <c r="E118" s="5" t="n">
        <v>0.00022207102025</v>
      </c>
      <c r="F118" s="15" t="n">
        <v>0.000301246401293</v>
      </c>
      <c r="G118" s="29" t="n">
        <v>0.000563998223834</v>
      </c>
      <c r="H118" s="5" t="n">
        <v>0.000998932071537</v>
      </c>
      <c r="I118" s="5" t="n">
        <v>0.047026148414944</v>
      </c>
      <c r="J118" s="5" t="n">
        <v>0.005536595469386</v>
      </c>
    </row>
    <row r="119" customFormat="false" ht="15.75" hidden="false" customHeight="false" outlineLevel="0" collapsed="false">
      <c r="A119" s="4" t="s">
        <v>130</v>
      </c>
      <c r="B119" s="5" t="s">
        <v>12</v>
      </c>
      <c r="C119" s="5" t="n">
        <v>0.051924738589156</v>
      </c>
      <c r="D119" s="5" t="n">
        <v>0.002742005750696</v>
      </c>
      <c r="E119" s="5" t="n">
        <v>0.00026568313717</v>
      </c>
      <c r="F119" s="15" t="n">
        <v>0.00026842722607</v>
      </c>
      <c r="G119" s="29" t="n">
        <v>0.000276026098071</v>
      </c>
      <c r="H119" s="5" t="n">
        <v>0.014950546726875</v>
      </c>
      <c r="I119" s="5" t="n">
        <v>0.039783758610727</v>
      </c>
      <c r="J119" s="5" t="n">
        <v>0.009180882449735</v>
      </c>
    </row>
    <row r="120" customFormat="false" ht="15.75" hidden="false" customHeight="false" outlineLevel="0" collapsed="false">
      <c r="A120" s="4" t="s">
        <v>131</v>
      </c>
      <c r="B120" s="5" t="s">
        <v>12</v>
      </c>
      <c r="C120" s="5" t="n">
        <v>0.007500296970678</v>
      </c>
      <c r="D120" s="5" t="n">
        <v>0.000151455369816</v>
      </c>
      <c r="E120" s="16" t="n">
        <v>7.17556134244222E-005</v>
      </c>
      <c r="F120" s="15" t="n">
        <v>9.92258727131538E-005</v>
      </c>
      <c r="G120" s="29" t="n">
        <v>0.000880600533739</v>
      </c>
      <c r="H120" s="5" t="n">
        <v>0.001197669477057</v>
      </c>
      <c r="I120" s="5" t="n">
        <v>0.010181301388509</v>
      </c>
      <c r="J120" s="5" t="n">
        <v>0.865730829994182</v>
      </c>
    </row>
    <row r="121" customFormat="false" ht="15.75" hidden="false" customHeight="false" outlineLevel="0" collapsed="false">
      <c r="A121" s="4" t="s">
        <v>132</v>
      </c>
      <c r="B121" s="5" t="s">
        <v>14</v>
      </c>
      <c r="C121" s="5" t="n">
        <v>0.010719974035821</v>
      </c>
      <c r="D121" s="16" t="n">
        <v>2.87034037551018E-005</v>
      </c>
      <c r="E121" s="16" t="n">
        <v>2.79687340911885E-005</v>
      </c>
      <c r="F121" s="15" t="n">
        <v>0.000118902725231</v>
      </c>
      <c r="G121" s="29" t="n">
        <v>0.000276510539152</v>
      </c>
      <c r="H121" s="5" t="n">
        <v>0.001267168840082</v>
      </c>
      <c r="I121" s="5" t="n">
        <v>0.036292631836561</v>
      </c>
      <c r="J121" s="5" t="n">
        <v>0.045728426753466</v>
      </c>
    </row>
    <row r="122" customFormat="false" ht="15.75" hidden="false" customHeight="false" outlineLevel="0" collapsed="false">
      <c r="A122" s="4" t="s">
        <v>133</v>
      </c>
      <c r="B122" s="5" t="s">
        <v>12</v>
      </c>
      <c r="C122" s="5" t="n">
        <v>0.026130296806059</v>
      </c>
      <c r="D122" s="16" t="n">
        <v>3.18870443284031E-005</v>
      </c>
      <c r="E122" s="16" t="n">
        <v>2.1802996232718E-007</v>
      </c>
      <c r="F122" s="15" t="n">
        <v>2.60885081638071E-007</v>
      </c>
      <c r="G122" s="30" t="n">
        <v>2.58860587715581E-009</v>
      </c>
      <c r="H122" s="5" t="n">
        <v>0.001413543999675</v>
      </c>
      <c r="I122" s="5" t="n">
        <v>0.0050637220781</v>
      </c>
      <c r="J122" s="5" t="n">
        <v>0.163520149792251</v>
      </c>
    </row>
    <row r="123" customFormat="false" ht="15.75" hidden="false" customHeight="false" outlineLevel="0" collapsed="false">
      <c r="A123" s="4" t="s">
        <v>134</v>
      </c>
      <c r="B123" s="5" t="s">
        <v>12</v>
      </c>
      <c r="C123" s="5" t="n">
        <v>0.014798839958937</v>
      </c>
      <c r="D123" s="5" t="n">
        <v>0.000204216092294</v>
      </c>
      <c r="E123" s="16" t="n">
        <v>6.34004661709525E-005</v>
      </c>
      <c r="F123" s="15" t="n">
        <v>3.91898887340163E-005</v>
      </c>
      <c r="G123" s="29" t="n">
        <v>1.83642101413205E-005</v>
      </c>
      <c r="H123" s="5" t="n">
        <v>0.0014887316757</v>
      </c>
      <c r="I123" s="5" t="n">
        <v>0.003335686908594</v>
      </c>
      <c r="J123" s="5" t="n">
        <v>0.207434488251074</v>
      </c>
    </row>
    <row r="124" customFormat="false" ht="15.75" hidden="false" customHeight="false" outlineLevel="0" collapsed="false">
      <c r="A124" s="4" t="s">
        <v>135</v>
      </c>
      <c r="B124" s="5" t="s">
        <v>14</v>
      </c>
      <c r="C124" s="5" t="n">
        <v>0.00135363496076</v>
      </c>
      <c r="D124" s="16" t="n">
        <v>0.000148323047215</v>
      </c>
      <c r="E124" s="16" t="n">
        <v>7.69905016314155E-006</v>
      </c>
      <c r="F124" s="15" t="n">
        <v>5.19991379559735E-006</v>
      </c>
      <c r="G124" s="28" t="n">
        <v>0</v>
      </c>
      <c r="H124" s="5" t="n">
        <v>0.001180924613899</v>
      </c>
      <c r="I124" s="5" t="n">
        <v>0.002160722409771</v>
      </c>
      <c r="J124" s="5" t="n">
        <v>0.009444491865109</v>
      </c>
    </row>
    <row r="125" customFormat="false" ht="15.75" hidden="false" customHeight="false" outlineLevel="0" collapsed="false">
      <c r="A125" s="4"/>
    </row>
    <row r="126" customFormat="false" ht="15.75" hidden="false" customHeight="false" outlineLevel="0" collapsed="false">
      <c r="A126" s="4"/>
    </row>
    <row r="127" customFormat="false" ht="15.75" hidden="false" customHeight="false" outlineLevel="0" collapsed="false">
      <c r="A127" s="4"/>
    </row>
    <row r="128" customFormat="false" ht="15.75" hidden="false" customHeight="false" outlineLevel="0" collapsed="false">
      <c r="A128" s="4"/>
    </row>
    <row r="129" customFormat="false" ht="15.75" hidden="false" customHeight="false" outlineLevel="0" collapsed="false">
      <c r="A129" s="4"/>
    </row>
    <row r="130" customFormat="false" ht="15.75" hidden="false" customHeight="false" outlineLevel="0" collapsed="false">
      <c r="A130" s="4"/>
    </row>
    <row r="131" customFormat="false" ht="15.75" hidden="false" customHeight="false" outlineLevel="0" collapsed="false">
      <c r="A131" s="4"/>
    </row>
    <row r="132" customFormat="false" ht="15.75" hidden="false" customHeight="false" outlineLevel="0" collapsed="false">
      <c r="A132" s="4"/>
    </row>
    <row r="133" customFormat="false" ht="15.75" hidden="false" customHeight="false" outlineLevel="0" collapsed="false">
      <c r="A133" s="4"/>
    </row>
    <row r="134" customFormat="false" ht="15.75" hidden="false" customHeight="false" outlineLevel="0" collapsed="false">
      <c r="A134" s="4"/>
    </row>
    <row r="135" customFormat="false" ht="15.75" hidden="false" customHeight="false" outlineLevel="0" collapsed="false">
      <c r="A135" s="4"/>
    </row>
    <row r="136" customFormat="false" ht="15.75" hidden="false" customHeight="false" outlineLevel="0" collapsed="false">
      <c r="A136" s="4"/>
    </row>
    <row r="137" customFormat="false" ht="15.75" hidden="false" customHeight="false" outlineLevel="0" collapsed="false">
      <c r="A137" s="4"/>
    </row>
    <row r="138" customFormat="false" ht="15.75" hidden="false" customHeight="false" outlineLevel="0" collapsed="false">
      <c r="A138" s="4"/>
    </row>
    <row r="139" customFormat="false" ht="15.75" hidden="false" customHeight="false" outlineLevel="0" collapsed="false">
      <c r="A139" s="4"/>
    </row>
    <row r="140" customFormat="false" ht="15.75" hidden="false" customHeight="false" outlineLevel="0" collapsed="false">
      <c r="A140" s="4"/>
    </row>
    <row r="141" customFormat="false" ht="15.75" hidden="false" customHeight="false" outlineLevel="0" collapsed="false">
      <c r="A141" s="4"/>
    </row>
    <row r="142" customFormat="false" ht="15.75" hidden="false" customHeight="false" outlineLevel="0" collapsed="false">
      <c r="A142" s="4"/>
    </row>
    <row r="143" customFormat="false" ht="15.75" hidden="false" customHeight="false" outlineLevel="0" collapsed="false">
      <c r="A143" s="4"/>
    </row>
    <row r="144" customFormat="false" ht="15.75" hidden="false" customHeight="false" outlineLevel="0" collapsed="false">
      <c r="A144" s="4"/>
    </row>
    <row r="145" customFormat="false" ht="15.75" hidden="false" customHeight="false" outlineLevel="0" collapsed="false">
      <c r="A145" s="4"/>
    </row>
    <row r="146" customFormat="false" ht="15.75" hidden="false" customHeight="false" outlineLevel="0" collapsed="false">
      <c r="A146" s="4"/>
    </row>
    <row r="147" customFormat="false" ht="15.75" hidden="false" customHeight="false" outlineLevel="0" collapsed="false">
      <c r="A147" s="4"/>
    </row>
    <row r="148" customFormat="false" ht="15.75" hidden="false" customHeight="false" outlineLevel="0" collapsed="false">
      <c r="A148" s="4"/>
    </row>
    <row r="149" customFormat="false" ht="15.75" hidden="false" customHeight="false" outlineLevel="0" collapsed="false">
      <c r="A149" s="4"/>
    </row>
    <row r="150" customFormat="false" ht="15.75" hidden="false" customHeight="false" outlineLevel="0" collapsed="false">
      <c r="A150" s="4"/>
    </row>
    <row r="151" customFormat="false" ht="15.75" hidden="false" customHeight="false" outlineLevel="0" collapsed="false">
      <c r="A151" s="4"/>
    </row>
    <row r="152" customFormat="false" ht="15.75" hidden="false" customHeight="false" outlineLevel="0" collapsed="false">
      <c r="A152" s="4"/>
    </row>
    <row r="153" customFormat="false" ht="15.75" hidden="false" customHeight="false" outlineLevel="0" collapsed="false">
      <c r="A153" s="4"/>
    </row>
    <row r="154" customFormat="false" ht="15.75" hidden="false" customHeight="false" outlineLevel="0" collapsed="false">
      <c r="A154" s="4"/>
    </row>
    <row r="155" customFormat="false" ht="15.75" hidden="false" customHeight="false" outlineLevel="0" collapsed="false">
      <c r="A155" s="4"/>
    </row>
    <row r="156" customFormat="false" ht="15.75" hidden="false" customHeight="false" outlineLevel="0" collapsed="false">
      <c r="A156" s="4"/>
    </row>
    <row r="157" customFormat="false" ht="15.75" hidden="false" customHeight="false" outlineLevel="0" collapsed="false">
      <c r="A157" s="4"/>
    </row>
    <row r="158" customFormat="false" ht="15.75" hidden="false" customHeight="false" outlineLevel="0" collapsed="false">
      <c r="A158" s="4"/>
    </row>
    <row r="159" customFormat="false" ht="15.75" hidden="false" customHeight="false" outlineLevel="0" collapsed="false">
      <c r="A159" s="4"/>
    </row>
    <row r="160" customFormat="false" ht="15.75" hidden="false" customHeight="false" outlineLevel="0" collapsed="false">
      <c r="A160" s="4"/>
    </row>
    <row r="161" customFormat="false" ht="15.75" hidden="false" customHeight="false" outlineLevel="0" collapsed="false">
      <c r="A161" s="4"/>
    </row>
    <row r="162" customFormat="false" ht="15.75" hidden="false" customHeight="false" outlineLevel="0" collapsed="false">
      <c r="A162" s="4"/>
    </row>
    <row r="163" customFormat="false" ht="15.75" hidden="false" customHeight="false" outlineLevel="0" collapsed="false">
      <c r="A163" s="4"/>
    </row>
    <row r="164" customFormat="false" ht="15.75" hidden="false" customHeight="false" outlineLevel="0" collapsed="false">
      <c r="A164" s="4"/>
    </row>
    <row r="165" customFormat="false" ht="15.75" hidden="false" customHeight="false" outlineLevel="0" collapsed="false">
      <c r="A165" s="4"/>
    </row>
    <row r="166" customFormat="false" ht="15.75" hidden="false" customHeight="false" outlineLevel="0" collapsed="false">
      <c r="A166" s="4"/>
    </row>
    <row r="167" customFormat="false" ht="15.75" hidden="false" customHeight="false" outlineLevel="0" collapsed="false">
      <c r="A167" s="4"/>
    </row>
    <row r="168" customFormat="false" ht="15.75" hidden="false" customHeight="false" outlineLevel="0" collapsed="false">
      <c r="A168" s="4"/>
    </row>
    <row r="169" customFormat="false" ht="15.75" hidden="false" customHeight="false" outlineLevel="0" collapsed="false">
      <c r="A169" s="4"/>
    </row>
    <row r="170" customFormat="false" ht="15.75" hidden="false" customHeight="false" outlineLevel="0" collapsed="false">
      <c r="A170" s="4"/>
    </row>
    <row r="171" customFormat="false" ht="15.75" hidden="false" customHeight="false" outlineLevel="0" collapsed="false">
      <c r="A171" s="4"/>
    </row>
    <row r="172" customFormat="false" ht="15.75" hidden="false" customHeight="false" outlineLevel="0" collapsed="false">
      <c r="A172" s="4"/>
    </row>
    <row r="173" customFormat="false" ht="15.75" hidden="false" customHeight="false" outlineLevel="0" collapsed="false">
      <c r="A173" s="4"/>
    </row>
    <row r="174" customFormat="false" ht="15.75" hidden="false" customHeight="false" outlineLevel="0" collapsed="false">
      <c r="A174" s="4"/>
    </row>
    <row r="175" customFormat="false" ht="15.75" hidden="false" customHeight="false" outlineLevel="0" collapsed="false">
      <c r="A175" s="4"/>
    </row>
    <row r="176" customFormat="false" ht="15.75" hidden="false" customHeight="false" outlineLevel="0" collapsed="false">
      <c r="A176" s="4"/>
    </row>
    <row r="177" customFormat="false" ht="15.75" hidden="false" customHeight="false" outlineLevel="0" collapsed="false">
      <c r="A177" s="4"/>
    </row>
    <row r="178" customFormat="false" ht="15.75" hidden="false" customHeight="false" outlineLevel="0" collapsed="false">
      <c r="A178" s="4"/>
    </row>
    <row r="179" customFormat="false" ht="15.75" hidden="false" customHeight="false" outlineLevel="0" collapsed="false">
      <c r="A179" s="4"/>
    </row>
    <row r="180" customFormat="false" ht="15.75" hidden="false" customHeight="false" outlineLevel="0" collapsed="false">
      <c r="A180" s="4"/>
    </row>
    <row r="181" customFormat="false" ht="15.75" hidden="false" customHeight="false" outlineLevel="0" collapsed="false">
      <c r="A181" s="4"/>
    </row>
    <row r="182" customFormat="false" ht="15.75" hidden="false" customHeight="false" outlineLevel="0" collapsed="false">
      <c r="A182" s="4"/>
    </row>
    <row r="183" customFormat="false" ht="15.75" hidden="false" customHeight="false" outlineLevel="0" collapsed="false">
      <c r="A183" s="4"/>
    </row>
    <row r="184" customFormat="false" ht="15.75" hidden="false" customHeight="false" outlineLevel="0" collapsed="false">
      <c r="A184" s="4"/>
    </row>
    <row r="185" customFormat="false" ht="15.75" hidden="false" customHeight="false" outlineLevel="0" collapsed="false">
      <c r="A185" s="4"/>
    </row>
    <row r="186" customFormat="false" ht="15.75" hidden="false" customHeight="false" outlineLevel="0" collapsed="false">
      <c r="A186" s="4"/>
    </row>
    <row r="187" customFormat="false" ht="15.75" hidden="false" customHeight="false" outlineLevel="0" collapsed="false">
      <c r="A187" s="4"/>
    </row>
    <row r="188" customFormat="false" ht="15.75" hidden="false" customHeight="false" outlineLevel="0" collapsed="false">
      <c r="A188" s="4"/>
    </row>
    <row r="189" customFormat="false" ht="15.75" hidden="false" customHeight="false" outlineLevel="0" collapsed="false">
      <c r="A189" s="4"/>
    </row>
    <row r="190" customFormat="false" ht="15.75" hidden="false" customHeight="false" outlineLevel="0" collapsed="false">
      <c r="A190" s="4"/>
    </row>
    <row r="191" customFormat="false" ht="15.75" hidden="false" customHeight="false" outlineLevel="0" collapsed="false">
      <c r="A191" s="4"/>
    </row>
    <row r="192" customFormat="false" ht="15.75" hidden="false" customHeight="false" outlineLevel="0" collapsed="false">
      <c r="A192" s="4"/>
    </row>
    <row r="193" customFormat="false" ht="15.75" hidden="false" customHeight="false" outlineLevel="0" collapsed="false">
      <c r="A193" s="4"/>
    </row>
    <row r="194" customFormat="false" ht="15.75" hidden="false" customHeight="false" outlineLevel="0" collapsed="false">
      <c r="A194" s="4"/>
    </row>
    <row r="195" customFormat="false" ht="15.75" hidden="false" customHeight="false" outlineLevel="0" collapsed="false">
      <c r="A195" s="4"/>
    </row>
    <row r="196" customFormat="false" ht="15.75" hidden="false" customHeight="false" outlineLevel="0" collapsed="false">
      <c r="A196" s="4"/>
    </row>
    <row r="197" customFormat="false" ht="15.75" hidden="false" customHeight="false" outlineLevel="0" collapsed="false">
      <c r="A197" s="4"/>
    </row>
    <row r="198" customFormat="false" ht="15.75" hidden="false" customHeight="false" outlineLevel="0" collapsed="false">
      <c r="A198" s="4"/>
    </row>
    <row r="199" customFormat="false" ht="15.75" hidden="false" customHeight="false" outlineLevel="0" collapsed="false">
      <c r="A199" s="4"/>
    </row>
    <row r="200" customFormat="false" ht="15.75" hidden="false" customHeight="false" outlineLevel="0" collapsed="false">
      <c r="A200" s="4"/>
    </row>
    <row r="201" customFormat="false" ht="15.75" hidden="false" customHeight="false" outlineLevel="0" collapsed="false">
      <c r="A201" s="4"/>
    </row>
    <row r="202" customFormat="false" ht="15.75" hidden="false" customHeight="false" outlineLevel="0" collapsed="false">
      <c r="A202" s="4"/>
    </row>
    <row r="203" customFormat="false" ht="15.75" hidden="false" customHeight="false" outlineLevel="0" collapsed="false">
      <c r="A203" s="4"/>
    </row>
    <row r="204" customFormat="false" ht="15.75" hidden="false" customHeight="false" outlineLevel="0" collapsed="false">
      <c r="A204" s="4"/>
    </row>
    <row r="205" customFormat="false" ht="15.75" hidden="false" customHeight="false" outlineLevel="0" collapsed="false">
      <c r="A205" s="4"/>
    </row>
    <row r="206" customFormat="false" ht="15.75" hidden="false" customHeight="false" outlineLevel="0" collapsed="false">
      <c r="A206" s="4"/>
    </row>
    <row r="207" customFormat="false" ht="15.75" hidden="false" customHeight="false" outlineLevel="0" collapsed="false">
      <c r="A207" s="4"/>
    </row>
    <row r="208" customFormat="false" ht="15.75" hidden="false" customHeight="false" outlineLevel="0" collapsed="false">
      <c r="A208" s="4"/>
    </row>
    <row r="209" customFormat="false" ht="15.75" hidden="false" customHeight="false" outlineLevel="0" collapsed="false">
      <c r="A209" s="4"/>
    </row>
    <row r="210" customFormat="false" ht="15.75" hidden="false" customHeight="false" outlineLevel="0" collapsed="false">
      <c r="A210" s="4"/>
    </row>
    <row r="211" customFormat="false" ht="15.75" hidden="false" customHeight="false" outlineLevel="0" collapsed="false">
      <c r="A211" s="4"/>
    </row>
    <row r="212" customFormat="false" ht="15.75" hidden="false" customHeight="false" outlineLevel="0" collapsed="false">
      <c r="A212" s="4"/>
    </row>
    <row r="213" customFormat="false" ht="15.75" hidden="false" customHeight="false" outlineLevel="0" collapsed="false">
      <c r="A213" s="4"/>
    </row>
    <row r="214" customFormat="false" ht="15.75" hidden="false" customHeight="false" outlineLevel="0" collapsed="false">
      <c r="A214" s="4"/>
    </row>
    <row r="215" customFormat="false" ht="15.75" hidden="false" customHeight="false" outlineLevel="0" collapsed="false">
      <c r="A215" s="4"/>
    </row>
    <row r="216" customFormat="false" ht="15.75" hidden="false" customHeight="false" outlineLevel="0" collapsed="false">
      <c r="A216" s="4"/>
    </row>
    <row r="217" customFormat="false" ht="15.75" hidden="false" customHeight="false" outlineLevel="0" collapsed="false">
      <c r="A217" s="4"/>
    </row>
    <row r="218" customFormat="false" ht="15.75" hidden="false" customHeight="false" outlineLevel="0" collapsed="false">
      <c r="A218" s="4"/>
    </row>
    <row r="219" customFormat="false" ht="15.75" hidden="false" customHeight="false" outlineLevel="0" collapsed="false">
      <c r="A219" s="4"/>
    </row>
    <row r="220" customFormat="false" ht="15.75" hidden="false" customHeight="false" outlineLevel="0" collapsed="false">
      <c r="A220" s="4"/>
    </row>
    <row r="221" customFormat="false" ht="15.75" hidden="false" customHeight="false" outlineLevel="0" collapsed="false">
      <c r="A221" s="4"/>
    </row>
    <row r="222" customFormat="false" ht="15.75" hidden="false" customHeight="false" outlineLevel="0" collapsed="false">
      <c r="A222" s="4"/>
    </row>
    <row r="223" customFormat="false" ht="15.75" hidden="false" customHeight="false" outlineLevel="0" collapsed="false">
      <c r="A223" s="4"/>
    </row>
    <row r="224" customFormat="false" ht="15.75" hidden="false" customHeight="false" outlineLevel="0" collapsed="false">
      <c r="A224" s="4"/>
    </row>
    <row r="225" customFormat="false" ht="15.75" hidden="false" customHeight="false" outlineLevel="0" collapsed="false">
      <c r="A225" s="4"/>
    </row>
    <row r="226" customFormat="false" ht="15.75" hidden="false" customHeight="false" outlineLevel="0" collapsed="false">
      <c r="A226" s="4"/>
    </row>
    <row r="227" customFormat="false" ht="15.75" hidden="false" customHeight="false" outlineLevel="0" collapsed="false">
      <c r="A227" s="4"/>
    </row>
    <row r="228" customFormat="false" ht="15.75" hidden="false" customHeight="false" outlineLevel="0" collapsed="false">
      <c r="A228" s="4"/>
    </row>
    <row r="229" customFormat="false" ht="15.75" hidden="false" customHeight="false" outlineLevel="0" collapsed="false">
      <c r="A229" s="4"/>
    </row>
    <row r="230" customFormat="false" ht="15.75" hidden="false" customHeight="false" outlineLevel="0" collapsed="false">
      <c r="A230" s="4"/>
    </row>
    <row r="231" customFormat="false" ht="15.75" hidden="false" customHeight="false" outlineLevel="0" collapsed="false">
      <c r="A231" s="4"/>
    </row>
    <row r="232" customFormat="false" ht="15.75" hidden="false" customHeight="false" outlineLevel="0" collapsed="false">
      <c r="A232" s="4"/>
    </row>
    <row r="233" customFormat="false" ht="15.75" hidden="false" customHeight="false" outlineLevel="0" collapsed="false">
      <c r="A233" s="4"/>
    </row>
    <row r="234" customFormat="false" ht="15.75" hidden="false" customHeight="false" outlineLevel="0" collapsed="false">
      <c r="A234" s="4"/>
    </row>
    <row r="235" customFormat="false" ht="15.75" hidden="false" customHeight="false" outlineLevel="0" collapsed="false">
      <c r="A235" s="4"/>
    </row>
    <row r="236" customFormat="false" ht="15.75" hidden="false" customHeight="false" outlineLevel="0" collapsed="false">
      <c r="A236" s="4"/>
    </row>
    <row r="237" customFormat="false" ht="15.75" hidden="false" customHeight="false" outlineLevel="0" collapsed="false">
      <c r="A237" s="4"/>
    </row>
    <row r="238" customFormat="false" ht="15.75" hidden="false" customHeight="false" outlineLevel="0" collapsed="false">
      <c r="A238" s="4"/>
    </row>
    <row r="239" customFormat="false" ht="15.75" hidden="false" customHeight="false" outlineLevel="0" collapsed="false">
      <c r="A239" s="4"/>
    </row>
    <row r="240" customFormat="false" ht="15.75" hidden="false" customHeight="false" outlineLevel="0" collapsed="false">
      <c r="A240" s="4"/>
    </row>
    <row r="241" customFormat="false" ht="15.75" hidden="false" customHeight="false" outlineLevel="0" collapsed="false">
      <c r="A241" s="4"/>
    </row>
    <row r="242" customFormat="false" ht="15.75" hidden="false" customHeight="false" outlineLevel="0" collapsed="false">
      <c r="A242" s="4"/>
    </row>
    <row r="243" customFormat="false" ht="15.75" hidden="false" customHeight="false" outlineLevel="0" collapsed="false">
      <c r="A243" s="4"/>
    </row>
    <row r="244" customFormat="false" ht="15.75" hidden="false" customHeight="false" outlineLevel="0" collapsed="false">
      <c r="A244" s="4"/>
    </row>
    <row r="245" customFormat="false" ht="15.75" hidden="false" customHeight="false" outlineLevel="0" collapsed="false">
      <c r="A245" s="4"/>
    </row>
    <row r="246" customFormat="false" ht="15.75" hidden="false" customHeight="false" outlineLevel="0" collapsed="false">
      <c r="A246" s="4"/>
    </row>
    <row r="247" customFormat="false" ht="15.75" hidden="false" customHeight="false" outlineLevel="0" collapsed="false">
      <c r="A247" s="4"/>
    </row>
    <row r="248" customFormat="false" ht="15.75" hidden="false" customHeight="false" outlineLevel="0" collapsed="false">
      <c r="A248" s="4"/>
    </row>
    <row r="249" customFormat="false" ht="15.75" hidden="false" customHeight="false" outlineLevel="0" collapsed="false">
      <c r="A249" s="4"/>
    </row>
    <row r="250" customFormat="false" ht="15.75" hidden="false" customHeight="false" outlineLevel="0" collapsed="false">
      <c r="A250" s="4"/>
    </row>
    <row r="251" customFormat="false" ht="15.75" hidden="false" customHeight="false" outlineLevel="0" collapsed="false">
      <c r="A251" s="4"/>
    </row>
    <row r="252" customFormat="false" ht="15.75" hidden="false" customHeight="false" outlineLevel="0" collapsed="false">
      <c r="A252" s="4"/>
    </row>
    <row r="253" customFormat="false" ht="15.75" hidden="false" customHeight="false" outlineLevel="0" collapsed="false">
      <c r="A253" s="4"/>
    </row>
    <row r="254" customFormat="false" ht="15.75" hidden="false" customHeight="false" outlineLevel="0" collapsed="false">
      <c r="A254" s="4"/>
    </row>
    <row r="255" customFormat="false" ht="15.75" hidden="false" customHeight="false" outlineLevel="0" collapsed="false">
      <c r="A255" s="4"/>
    </row>
    <row r="256" customFormat="false" ht="15.75" hidden="false" customHeight="false" outlineLevel="0" collapsed="false">
      <c r="A256" s="4"/>
    </row>
    <row r="257" customFormat="false" ht="15.75" hidden="false" customHeight="false" outlineLevel="0" collapsed="false">
      <c r="A257" s="4"/>
    </row>
    <row r="258" customFormat="false" ht="15.75" hidden="false" customHeight="false" outlineLevel="0" collapsed="false">
      <c r="A258" s="4"/>
    </row>
    <row r="259" customFormat="false" ht="15.75" hidden="false" customHeight="false" outlineLevel="0" collapsed="false">
      <c r="A259" s="4"/>
    </row>
    <row r="260" customFormat="false" ht="15.75" hidden="false" customHeight="false" outlineLevel="0" collapsed="false">
      <c r="A260" s="4"/>
    </row>
    <row r="261" customFormat="false" ht="15.75" hidden="false" customHeight="false" outlineLevel="0" collapsed="false">
      <c r="A261" s="4"/>
    </row>
    <row r="262" customFormat="false" ht="15.75" hidden="false" customHeight="false" outlineLevel="0" collapsed="false">
      <c r="A262" s="4"/>
    </row>
    <row r="263" customFormat="false" ht="15.75" hidden="false" customHeight="false" outlineLevel="0" collapsed="false">
      <c r="A263" s="4"/>
    </row>
    <row r="264" customFormat="false" ht="15.75" hidden="false" customHeight="false" outlineLevel="0" collapsed="false">
      <c r="A264" s="4"/>
    </row>
    <row r="265" customFormat="false" ht="15.75" hidden="false" customHeight="false" outlineLevel="0" collapsed="false">
      <c r="A265" s="4"/>
    </row>
    <row r="266" customFormat="false" ht="15.75" hidden="false" customHeight="false" outlineLevel="0" collapsed="false">
      <c r="A266" s="4"/>
    </row>
    <row r="267" customFormat="false" ht="15.75" hidden="false" customHeight="false" outlineLevel="0" collapsed="false">
      <c r="A267" s="4"/>
    </row>
    <row r="268" customFormat="false" ht="15.75" hidden="false" customHeight="false" outlineLevel="0" collapsed="false">
      <c r="A268" s="4"/>
    </row>
    <row r="269" customFormat="false" ht="15.75" hidden="false" customHeight="false" outlineLevel="0" collapsed="false">
      <c r="A269" s="4"/>
    </row>
    <row r="270" customFormat="false" ht="15.75" hidden="false" customHeight="false" outlineLevel="0" collapsed="false">
      <c r="A270" s="4"/>
    </row>
    <row r="271" customFormat="false" ht="15.75" hidden="false" customHeight="false" outlineLevel="0" collapsed="false">
      <c r="A271" s="4"/>
    </row>
    <row r="272" customFormat="false" ht="15.75" hidden="false" customHeight="false" outlineLevel="0" collapsed="false">
      <c r="A272" s="4"/>
    </row>
    <row r="273" customFormat="false" ht="15.75" hidden="false" customHeight="false" outlineLevel="0" collapsed="false">
      <c r="A273" s="4"/>
    </row>
    <row r="274" customFormat="false" ht="15.75" hidden="false" customHeight="false" outlineLevel="0" collapsed="false">
      <c r="A274" s="4"/>
    </row>
    <row r="275" customFormat="false" ht="15.75" hidden="false" customHeight="false" outlineLevel="0" collapsed="false">
      <c r="A275" s="4"/>
    </row>
    <row r="276" customFormat="false" ht="15.75" hidden="false" customHeight="false" outlineLevel="0" collapsed="false">
      <c r="A276" s="4"/>
    </row>
    <row r="277" customFormat="false" ht="15.75" hidden="false" customHeight="false" outlineLevel="0" collapsed="false">
      <c r="A277" s="4"/>
    </row>
    <row r="278" customFormat="false" ht="15.75" hidden="false" customHeight="false" outlineLevel="0" collapsed="false">
      <c r="A278" s="4"/>
    </row>
    <row r="279" customFormat="false" ht="15.75" hidden="false" customHeight="false" outlineLevel="0" collapsed="false">
      <c r="A279" s="4"/>
    </row>
    <row r="280" customFormat="false" ht="15.75" hidden="false" customHeight="false" outlineLevel="0" collapsed="false">
      <c r="A280" s="4"/>
    </row>
    <row r="281" customFormat="false" ht="15.75" hidden="false" customHeight="false" outlineLevel="0" collapsed="false">
      <c r="A281" s="4"/>
    </row>
    <row r="282" customFormat="false" ht="15.75" hidden="false" customHeight="false" outlineLevel="0" collapsed="false">
      <c r="A282" s="4"/>
    </row>
    <row r="283" customFormat="false" ht="15.75" hidden="false" customHeight="false" outlineLevel="0" collapsed="false">
      <c r="A283" s="4"/>
    </row>
    <row r="284" customFormat="false" ht="15.75" hidden="false" customHeight="false" outlineLevel="0" collapsed="false">
      <c r="A284" s="4"/>
    </row>
    <row r="285" customFormat="false" ht="15.75" hidden="false" customHeight="false" outlineLevel="0" collapsed="false">
      <c r="A285" s="4"/>
    </row>
    <row r="286" customFormat="false" ht="15.75" hidden="false" customHeight="false" outlineLevel="0" collapsed="false">
      <c r="A286" s="4"/>
    </row>
    <row r="287" customFormat="false" ht="15.75" hidden="false" customHeight="false" outlineLevel="0" collapsed="false">
      <c r="A287" s="4"/>
    </row>
    <row r="288" customFormat="false" ht="15.75" hidden="false" customHeight="false" outlineLevel="0" collapsed="false">
      <c r="A288" s="4"/>
    </row>
    <row r="289" customFormat="false" ht="15.75" hidden="false" customHeight="false" outlineLevel="0" collapsed="false">
      <c r="A289" s="4"/>
    </row>
    <row r="290" customFormat="false" ht="15.75" hidden="false" customHeight="false" outlineLevel="0" collapsed="false">
      <c r="A290" s="4"/>
    </row>
    <row r="291" customFormat="false" ht="15.75" hidden="false" customHeight="false" outlineLevel="0" collapsed="false">
      <c r="A291" s="4"/>
    </row>
    <row r="292" customFormat="false" ht="15.75" hidden="false" customHeight="false" outlineLevel="0" collapsed="false">
      <c r="A292" s="4"/>
    </row>
    <row r="293" customFormat="false" ht="15.75" hidden="false" customHeight="false" outlineLevel="0" collapsed="false">
      <c r="A293" s="4"/>
    </row>
    <row r="294" customFormat="false" ht="15.75" hidden="false" customHeight="false" outlineLevel="0" collapsed="false">
      <c r="A294" s="4"/>
    </row>
    <row r="295" customFormat="false" ht="15.75" hidden="false" customHeight="false" outlineLevel="0" collapsed="false">
      <c r="A295" s="4"/>
    </row>
    <row r="296" customFormat="false" ht="15.75" hidden="false" customHeight="false" outlineLevel="0" collapsed="false">
      <c r="A296" s="4"/>
    </row>
    <row r="297" customFormat="false" ht="15.75" hidden="false" customHeight="false" outlineLevel="0" collapsed="false">
      <c r="A297" s="4"/>
    </row>
    <row r="298" customFormat="false" ht="15.75" hidden="false" customHeight="false" outlineLevel="0" collapsed="false">
      <c r="A298" s="4"/>
    </row>
    <row r="299" customFormat="false" ht="15.75" hidden="false" customHeight="false" outlineLevel="0" collapsed="false">
      <c r="A299" s="4"/>
    </row>
    <row r="300" customFormat="false" ht="15.75" hidden="false" customHeight="false" outlineLevel="0" collapsed="false">
      <c r="A300" s="4"/>
    </row>
    <row r="301" customFormat="false" ht="15.75" hidden="false" customHeight="false" outlineLevel="0" collapsed="false">
      <c r="A301" s="4"/>
    </row>
    <row r="302" customFormat="false" ht="15.75" hidden="false" customHeight="false" outlineLevel="0" collapsed="false">
      <c r="A302" s="4"/>
    </row>
    <row r="303" customFormat="false" ht="15.75" hidden="false" customHeight="false" outlineLevel="0" collapsed="false">
      <c r="A303" s="4"/>
    </row>
    <row r="304" customFormat="false" ht="15.75" hidden="false" customHeight="false" outlineLevel="0" collapsed="false">
      <c r="A304" s="4"/>
    </row>
    <row r="305" customFormat="false" ht="15.75" hidden="false" customHeight="false" outlineLevel="0" collapsed="false">
      <c r="A305" s="4"/>
    </row>
    <row r="306" customFormat="false" ht="15.75" hidden="false" customHeight="false" outlineLevel="0" collapsed="false">
      <c r="A306" s="4"/>
    </row>
    <row r="307" customFormat="false" ht="15.75" hidden="false" customHeight="false" outlineLevel="0" collapsed="false">
      <c r="A307" s="4"/>
    </row>
    <row r="308" customFormat="false" ht="15.75" hidden="false" customHeight="false" outlineLevel="0" collapsed="false">
      <c r="A308" s="4"/>
    </row>
    <row r="309" customFormat="false" ht="15.75" hidden="false" customHeight="false" outlineLevel="0" collapsed="false">
      <c r="A309" s="4"/>
    </row>
    <row r="310" customFormat="false" ht="15.75" hidden="false" customHeight="false" outlineLevel="0" collapsed="false">
      <c r="A310" s="4"/>
    </row>
    <row r="311" customFormat="false" ht="15.75" hidden="false" customHeight="false" outlineLevel="0" collapsed="false">
      <c r="A311" s="4"/>
    </row>
    <row r="312" customFormat="false" ht="15.75" hidden="false" customHeight="false" outlineLevel="0" collapsed="false">
      <c r="A312" s="4"/>
    </row>
    <row r="313" customFormat="false" ht="15.75" hidden="false" customHeight="false" outlineLevel="0" collapsed="false">
      <c r="A313" s="4"/>
    </row>
    <row r="314" customFormat="false" ht="15.75" hidden="false" customHeight="false" outlineLevel="0" collapsed="false">
      <c r="A314" s="4"/>
    </row>
    <row r="315" customFormat="false" ht="15.75" hidden="false" customHeight="false" outlineLevel="0" collapsed="false">
      <c r="A315" s="4"/>
    </row>
    <row r="316" customFormat="false" ht="15.75" hidden="false" customHeight="false" outlineLevel="0" collapsed="false">
      <c r="A316" s="4"/>
    </row>
    <row r="317" customFormat="false" ht="15.75" hidden="false" customHeight="false" outlineLevel="0" collapsed="false">
      <c r="A317" s="4"/>
    </row>
    <row r="318" customFormat="false" ht="15.75" hidden="false" customHeight="false" outlineLevel="0" collapsed="false">
      <c r="A318" s="4"/>
    </row>
    <row r="319" customFormat="false" ht="15.75" hidden="false" customHeight="false" outlineLevel="0" collapsed="false">
      <c r="A319" s="4"/>
    </row>
    <row r="320" customFormat="false" ht="15.75" hidden="false" customHeight="false" outlineLevel="0" collapsed="false">
      <c r="A320" s="4"/>
    </row>
    <row r="321" customFormat="false" ht="15.75" hidden="false" customHeight="false" outlineLevel="0" collapsed="false">
      <c r="A321" s="4"/>
    </row>
    <row r="322" customFormat="false" ht="15.75" hidden="false" customHeight="false" outlineLevel="0" collapsed="false">
      <c r="A322" s="4"/>
    </row>
    <row r="323" customFormat="false" ht="15.75" hidden="false" customHeight="false" outlineLevel="0" collapsed="false">
      <c r="A323" s="4"/>
    </row>
    <row r="324" customFormat="false" ht="15.75" hidden="false" customHeight="false" outlineLevel="0" collapsed="false">
      <c r="A324" s="4"/>
    </row>
    <row r="325" customFormat="false" ht="15.75" hidden="false" customHeight="false" outlineLevel="0" collapsed="false">
      <c r="A325" s="4"/>
    </row>
    <row r="326" customFormat="false" ht="15.75" hidden="false" customHeight="false" outlineLevel="0" collapsed="false">
      <c r="A326" s="4"/>
    </row>
    <row r="327" customFormat="false" ht="15.75" hidden="false" customHeight="false" outlineLevel="0" collapsed="false">
      <c r="A327" s="4"/>
    </row>
    <row r="328" customFormat="false" ht="15.75" hidden="false" customHeight="false" outlineLevel="0" collapsed="false">
      <c r="A328" s="4"/>
    </row>
    <row r="329" customFormat="false" ht="15.75" hidden="false" customHeight="false" outlineLevel="0" collapsed="false">
      <c r="A329" s="4"/>
    </row>
    <row r="330" customFormat="false" ht="15.75" hidden="false" customHeight="false" outlineLevel="0" collapsed="false">
      <c r="A330" s="4"/>
    </row>
    <row r="331" customFormat="false" ht="15.75" hidden="false" customHeight="false" outlineLevel="0" collapsed="false">
      <c r="A331" s="4"/>
    </row>
    <row r="332" customFormat="false" ht="15.75" hidden="false" customHeight="false" outlineLevel="0" collapsed="false">
      <c r="A332" s="4"/>
    </row>
    <row r="333" customFormat="false" ht="15.75" hidden="false" customHeight="false" outlineLevel="0" collapsed="false">
      <c r="A333" s="4"/>
    </row>
    <row r="334" customFormat="false" ht="15.75" hidden="false" customHeight="false" outlineLevel="0" collapsed="false">
      <c r="A334" s="4"/>
    </row>
    <row r="335" customFormat="false" ht="15.75" hidden="false" customHeight="false" outlineLevel="0" collapsed="false">
      <c r="A335" s="4"/>
    </row>
    <row r="336" customFormat="false" ht="15.75" hidden="false" customHeight="false" outlineLevel="0" collapsed="false">
      <c r="A336" s="4"/>
    </row>
    <row r="337" customFormat="false" ht="15.75" hidden="false" customHeight="false" outlineLevel="0" collapsed="false">
      <c r="A337" s="4"/>
    </row>
    <row r="338" customFormat="false" ht="15.75" hidden="false" customHeight="false" outlineLevel="0" collapsed="false">
      <c r="A338" s="4"/>
    </row>
    <row r="339" customFormat="false" ht="15.75" hidden="false" customHeight="false" outlineLevel="0" collapsed="false">
      <c r="A339" s="4"/>
    </row>
    <row r="340" customFormat="false" ht="15.75" hidden="false" customHeight="false" outlineLevel="0" collapsed="false">
      <c r="A340" s="4"/>
    </row>
    <row r="341" customFormat="false" ht="15.75" hidden="false" customHeight="false" outlineLevel="0" collapsed="false">
      <c r="A341" s="4"/>
    </row>
    <row r="342" customFormat="false" ht="15.75" hidden="false" customHeight="false" outlineLevel="0" collapsed="false">
      <c r="A342" s="4"/>
    </row>
    <row r="343" customFormat="false" ht="15.75" hidden="false" customHeight="false" outlineLevel="0" collapsed="false">
      <c r="A343" s="4"/>
    </row>
    <row r="344" customFormat="false" ht="15.75" hidden="false" customHeight="false" outlineLevel="0" collapsed="false">
      <c r="A344" s="4"/>
    </row>
    <row r="345" customFormat="false" ht="15.75" hidden="false" customHeight="false" outlineLevel="0" collapsed="false">
      <c r="A345" s="4"/>
    </row>
    <row r="346" customFormat="false" ht="15.75" hidden="false" customHeight="false" outlineLevel="0" collapsed="false">
      <c r="A346" s="4"/>
    </row>
    <row r="347" customFormat="false" ht="15.75" hidden="false" customHeight="false" outlineLevel="0" collapsed="false">
      <c r="A347" s="4"/>
    </row>
    <row r="348" customFormat="false" ht="15.75" hidden="false" customHeight="false" outlineLevel="0" collapsed="false">
      <c r="A348" s="4"/>
    </row>
    <row r="349" customFormat="false" ht="15.75" hidden="false" customHeight="false" outlineLevel="0" collapsed="false">
      <c r="A349" s="4"/>
    </row>
    <row r="350" customFormat="false" ht="15.75" hidden="false" customHeight="false" outlineLevel="0" collapsed="false">
      <c r="A350" s="4"/>
    </row>
    <row r="351" customFormat="false" ht="15.75" hidden="false" customHeight="false" outlineLevel="0" collapsed="false">
      <c r="A351" s="4"/>
    </row>
    <row r="352" customFormat="false" ht="15.75" hidden="false" customHeight="false" outlineLevel="0" collapsed="false">
      <c r="A352" s="4"/>
    </row>
    <row r="353" customFormat="false" ht="15.75" hidden="false" customHeight="false" outlineLevel="0" collapsed="false">
      <c r="A353" s="4"/>
    </row>
    <row r="354" customFormat="false" ht="15.75" hidden="false" customHeight="false" outlineLevel="0" collapsed="false">
      <c r="A354" s="4"/>
    </row>
    <row r="355" customFormat="false" ht="15.75" hidden="false" customHeight="false" outlineLevel="0" collapsed="false">
      <c r="A355" s="4"/>
    </row>
    <row r="356" customFormat="false" ht="15.75" hidden="false" customHeight="false" outlineLevel="0" collapsed="false">
      <c r="A356" s="4"/>
    </row>
    <row r="357" customFormat="false" ht="15.75" hidden="false" customHeight="false" outlineLevel="0" collapsed="false">
      <c r="A357" s="4"/>
    </row>
    <row r="358" customFormat="false" ht="15.75" hidden="false" customHeight="false" outlineLevel="0" collapsed="false">
      <c r="A358" s="4"/>
    </row>
    <row r="359" customFormat="false" ht="15.75" hidden="false" customHeight="false" outlineLevel="0" collapsed="false">
      <c r="A359" s="4"/>
    </row>
    <row r="360" customFormat="false" ht="15.75" hidden="false" customHeight="false" outlineLevel="0" collapsed="false">
      <c r="A360" s="4"/>
    </row>
    <row r="361" customFormat="false" ht="15.75" hidden="false" customHeight="false" outlineLevel="0" collapsed="false">
      <c r="A361" s="4"/>
    </row>
    <row r="362" customFormat="false" ht="15.75" hidden="false" customHeight="false" outlineLevel="0" collapsed="false">
      <c r="A362" s="4"/>
    </row>
    <row r="363" customFormat="false" ht="15.75" hidden="false" customHeight="false" outlineLevel="0" collapsed="false">
      <c r="A363" s="4"/>
    </row>
    <row r="364" customFormat="false" ht="15.75" hidden="false" customHeight="false" outlineLevel="0" collapsed="false">
      <c r="A364" s="4"/>
    </row>
    <row r="365" customFormat="false" ht="15.75" hidden="false" customHeight="false" outlineLevel="0" collapsed="false">
      <c r="A365" s="4"/>
    </row>
    <row r="366" customFormat="false" ht="15.75" hidden="false" customHeight="false" outlineLevel="0" collapsed="false">
      <c r="A366" s="4"/>
    </row>
    <row r="367" customFormat="false" ht="15.75" hidden="false" customHeight="false" outlineLevel="0" collapsed="false">
      <c r="A367" s="4"/>
    </row>
    <row r="368" customFormat="false" ht="15.75" hidden="false" customHeight="false" outlineLevel="0" collapsed="false">
      <c r="A368" s="4"/>
    </row>
    <row r="369" customFormat="false" ht="15.75" hidden="false" customHeight="false" outlineLevel="0" collapsed="false">
      <c r="A369" s="4"/>
    </row>
    <row r="370" customFormat="false" ht="15.75" hidden="false" customHeight="false" outlineLevel="0" collapsed="false">
      <c r="A370" s="4"/>
    </row>
    <row r="371" customFormat="false" ht="15.75" hidden="false" customHeight="false" outlineLevel="0" collapsed="false">
      <c r="A371" s="4"/>
    </row>
    <row r="372" customFormat="false" ht="15.75" hidden="false" customHeight="false" outlineLevel="0" collapsed="false">
      <c r="A372" s="4"/>
    </row>
    <row r="373" customFormat="false" ht="15.75" hidden="false" customHeight="false" outlineLevel="0" collapsed="false">
      <c r="A373" s="4"/>
    </row>
    <row r="374" customFormat="false" ht="15.75" hidden="false" customHeight="false" outlineLevel="0" collapsed="false">
      <c r="A374" s="4"/>
    </row>
    <row r="375" customFormat="false" ht="15.75" hidden="false" customHeight="false" outlineLevel="0" collapsed="false">
      <c r="A375" s="4"/>
    </row>
    <row r="376" customFormat="false" ht="15.75" hidden="false" customHeight="false" outlineLevel="0" collapsed="false">
      <c r="A376" s="4"/>
    </row>
    <row r="377" customFormat="false" ht="15.75" hidden="false" customHeight="false" outlineLevel="0" collapsed="false">
      <c r="A377" s="4"/>
    </row>
    <row r="378" customFormat="false" ht="15.75" hidden="false" customHeight="false" outlineLevel="0" collapsed="false">
      <c r="A378" s="4"/>
    </row>
    <row r="379" customFormat="false" ht="15.75" hidden="false" customHeight="false" outlineLevel="0" collapsed="false">
      <c r="A379" s="4"/>
    </row>
    <row r="380" customFormat="false" ht="15.75" hidden="false" customHeight="false" outlineLevel="0" collapsed="false">
      <c r="A380" s="4"/>
    </row>
    <row r="381" customFormat="false" ht="15.75" hidden="false" customHeight="false" outlineLevel="0" collapsed="false">
      <c r="A381" s="4"/>
    </row>
    <row r="382" customFormat="false" ht="15.75" hidden="false" customHeight="false" outlineLevel="0" collapsed="false">
      <c r="A382" s="4"/>
    </row>
    <row r="383" customFormat="false" ht="15.75" hidden="false" customHeight="false" outlineLevel="0" collapsed="false">
      <c r="A383" s="4"/>
    </row>
    <row r="384" customFormat="false" ht="15.75" hidden="false" customHeight="false" outlineLevel="0" collapsed="false">
      <c r="A384" s="4"/>
    </row>
    <row r="385" customFormat="false" ht="15.75" hidden="false" customHeight="false" outlineLevel="0" collapsed="false">
      <c r="A385" s="4"/>
    </row>
    <row r="386" customFormat="false" ht="15.75" hidden="false" customHeight="false" outlineLevel="0" collapsed="false">
      <c r="A386" s="4"/>
    </row>
    <row r="387" customFormat="false" ht="15.75" hidden="false" customHeight="false" outlineLevel="0" collapsed="false">
      <c r="A387" s="4"/>
    </row>
    <row r="388" customFormat="false" ht="15.75" hidden="false" customHeight="false" outlineLevel="0" collapsed="false">
      <c r="A388" s="4"/>
    </row>
    <row r="389" customFormat="false" ht="15.75" hidden="false" customHeight="false" outlineLevel="0" collapsed="false">
      <c r="A389" s="4"/>
    </row>
    <row r="390" customFormat="false" ht="15.75" hidden="false" customHeight="false" outlineLevel="0" collapsed="false">
      <c r="A390" s="4"/>
    </row>
    <row r="391" customFormat="false" ht="15.75" hidden="false" customHeight="false" outlineLevel="0" collapsed="false">
      <c r="A391" s="4"/>
    </row>
    <row r="392" customFormat="false" ht="15.75" hidden="false" customHeight="false" outlineLevel="0" collapsed="false">
      <c r="A392" s="4"/>
    </row>
    <row r="393" customFormat="false" ht="15.75" hidden="false" customHeight="false" outlineLevel="0" collapsed="false">
      <c r="A393" s="4"/>
    </row>
    <row r="394" customFormat="false" ht="15.75" hidden="false" customHeight="false" outlineLevel="0" collapsed="false">
      <c r="A394" s="4"/>
    </row>
    <row r="395" customFormat="false" ht="15.75" hidden="false" customHeight="false" outlineLevel="0" collapsed="false">
      <c r="A395" s="4"/>
    </row>
    <row r="396" customFormat="false" ht="15.75" hidden="false" customHeight="false" outlineLevel="0" collapsed="false">
      <c r="A396" s="4"/>
    </row>
    <row r="397" customFormat="false" ht="15.75" hidden="false" customHeight="false" outlineLevel="0" collapsed="false">
      <c r="A397" s="4"/>
    </row>
    <row r="398" customFormat="false" ht="15.75" hidden="false" customHeight="false" outlineLevel="0" collapsed="false">
      <c r="A398" s="4"/>
    </row>
    <row r="399" customFormat="false" ht="15.75" hidden="false" customHeight="false" outlineLevel="0" collapsed="false">
      <c r="A399" s="4"/>
    </row>
    <row r="400" customFormat="false" ht="15.75" hidden="false" customHeight="false" outlineLevel="0" collapsed="false">
      <c r="A400" s="4"/>
    </row>
    <row r="401" customFormat="false" ht="15.75" hidden="false" customHeight="false" outlineLevel="0" collapsed="false">
      <c r="A401" s="4"/>
    </row>
    <row r="402" customFormat="false" ht="15.75" hidden="false" customHeight="false" outlineLevel="0" collapsed="false">
      <c r="A402" s="4"/>
    </row>
    <row r="403" customFormat="false" ht="15.75" hidden="false" customHeight="false" outlineLevel="0" collapsed="false">
      <c r="A403" s="4"/>
    </row>
    <row r="404" customFormat="false" ht="15.75" hidden="false" customHeight="false" outlineLevel="0" collapsed="false">
      <c r="A404" s="4"/>
    </row>
    <row r="405" customFormat="false" ht="15.75" hidden="false" customHeight="false" outlineLevel="0" collapsed="false">
      <c r="A405" s="4"/>
    </row>
    <row r="406" customFormat="false" ht="15.75" hidden="false" customHeight="false" outlineLevel="0" collapsed="false">
      <c r="A406" s="4"/>
    </row>
    <row r="407" customFormat="false" ht="15.75" hidden="false" customHeight="false" outlineLevel="0" collapsed="false">
      <c r="A407" s="4"/>
    </row>
    <row r="408" customFormat="false" ht="15.75" hidden="false" customHeight="false" outlineLevel="0" collapsed="false">
      <c r="A408" s="4"/>
    </row>
    <row r="409" customFormat="false" ht="15.75" hidden="false" customHeight="false" outlineLevel="0" collapsed="false">
      <c r="A409" s="4"/>
    </row>
    <row r="410" customFormat="false" ht="15.75" hidden="false" customHeight="false" outlineLevel="0" collapsed="false">
      <c r="A410" s="4"/>
    </row>
    <row r="411" customFormat="false" ht="15.75" hidden="false" customHeight="false" outlineLevel="0" collapsed="false">
      <c r="A411" s="4"/>
    </row>
    <row r="412" customFormat="false" ht="15.75" hidden="false" customHeight="false" outlineLevel="0" collapsed="false">
      <c r="A412" s="4"/>
    </row>
    <row r="413" customFormat="false" ht="15.75" hidden="false" customHeight="false" outlineLevel="0" collapsed="false">
      <c r="A413" s="4"/>
    </row>
    <row r="414" customFormat="false" ht="15.75" hidden="false" customHeight="false" outlineLevel="0" collapsed="false">
      <c r="A414" s="4"/>
    </row>
    <row r="415" customFormat="false" ht="15.75" hidden="false" customHeight="false" outlineLevel="0" collapsed="false">
      <c r="A415" s="4"/>
    </row>
    <row r="416" customFormat="false" ht="15.75" hidden="false" customHeight="false" outlineLevel="0" collapsed="false">
      <c r="A416" s="4"/>
    </row>
    <row r="417" customFormat="false" ht="15.75" hidden="false" customHeight="false" outlineLevel="0" collapsed="false">
      <c r="A417" s="4"/>
    </row>
    <row r="418" customFormat="false" ht="15.75" hidden="false" customHeight="false" outlineLevel="0" collapsed="false">
      <c r="A418" s="4"/>
    </row>
    <row r="419" customFormat="false" ht="15.75" hidden="false" customHeight="false" outlineLevel="0" collapsed="false">
      <c r="A419" s="4"/>
    </row>
    <row r="420" customFormat="false" ht="15.75" hidden="false" customHeight="false" outlineLevel="0" collapsed="false">
      <c r="A420" s="4"/>
    </row>
    <row r="421" customFormat="false" ht="15.75" hidden="false" customHeight="false" outlineLevel="0" collapsed="false">
      <c r="A421" s="4"/>
    </row>
    <row r="422" customFormat="false" ht="15.75" hidden="false" customHeight="false" outlineLevel="0" collapsed="false">
      <c r="A422" s="4"/>
    </row>
    <row r="423" customFormat="false" ht="15.75" hidden="false" customHeight="false" outlineLevel="0" collapsed="false">
      <c r="A423" s="4"/>
    </row>
    <row r="424" customFormat="false" ht="15.75" hidden="false" customHeight="false" outlineLevel="0" collapsed="false">
      <c r="A424" s="4"/>
    </row>
    <row r="425" customFormat="false" ht="15.75" hidden="false" customHeight="false" outlineLevel="0" collapsed="false">
      <c r="A425" s="4"/>
    </row>
    <row r="426" customFormat="false" ht="15.75" hidden="false" customHeight="false" outlineLevel="0" collapsed="false">
      <c r="A426" s="4"/>
    </row>
    <row r="427" customFormat="false" ht="15.75" hidden="false" customHeight="false" outlineLevel="0" collapsed="false">
      <c r="A427" s="4"/>
    </row>
    <row r="428" customFormat="false" ht="15.75" hidden="false" customHeight="false" outlineLevel="0" collapsed="false">
      <c r="A428" s="4"/>
    </row>
    <row r="429" customFormat="false" ht="15.75" hidden="false" customHeight="false" outlineLevel="0" collapsed="false">
      <c r="A429" s="4"/>
    </row>
    <row r="430" customFormat="false" ht="15.75" hidden="false" customHeight="false" outlineLevel="0" collapsed="false">
      <c r="A430" s="4"/>
    </row>
    <row r="431" customFormat="false" ht="15.75" hidden="false" customHeight="false" outlineLevel="0" collapsed="false">
      <c r="A431" s="4"/>
    </row>
    <row r="432" customFormat="false" ht="15.75" hidden="false" customHeight="false" outlineLevel="0" collapsed="false">
      <c r="A432" s="4"/>
    </row>
    <row r="433" customFormat="false" ht="15.75" hidden="false" customHeight="false" outlineLevel="0" collapsed="false">
      <c r="A433" s="4"/>
    </row>
    <row r="434" customFormat="false" ht="15.75" hidden="false" customHeight="false" outlineLevel="0" collapsed="false">
      <c r="A434" s="4"/>
    </row>
    <row r="435" customFormat="false" ht="15.75" hidden="false" customHeight="false" outlineLevel="0" collapsed="false">
      <c r="A435" s="4"/>
    </row>
    <row r="436" customFormat="false" ht="15.75" hidden="false" customHeight="false" outlineLevel="0" collapsed="false">
      <c r="A436" s="4"/>
    </row>
    <row r="437" customFormat="false" ht="15.75" hidden="false" customHeight="false" outlineLevel="0" collapsed="false">
      <c r="A437" s="4"/>
    </row>
    <row r="438" customFormat="false" ht="15.75" hidden="false" customHeight="false" outlineLevel="0" collapsed="false">
      <c r="A438" s="4"/>
    </row>
    <row r="439" customFormat="false" ht="15.75" hidden="false" customHeight="false" outlineLevel="0" collapsed="false">
      <c r="A439" s="4"/>
    </row>
    <row r="440" customFormat="false" ht="15.75" hidden="false" customHeight="false" outlineLevel="0" collapsed="false">
      <c r="A440" s="4"/>
    </row>
    <row r="441" customFormat="false" ht="15.75" hidden="false" customHeight="false" outlineLevel="0" collapsed="false">
      <c r="A441" s="4"/>
    </row>
    <row r="442" customFormat="false" ht="15.75" hidden="false" customHeight="false" outlineLevel="0" collapsed="false">
      <c r="A442" s="4"/>
    </row>
    <row r="443" customFormat="false" ht="15.75" hidden="false" customHeight="false" outlineLevel="0" collapsed="false">
      <c r="A443" s="4"/>
    </row>
    <row r="444" customFormat="false" ht="15.75" hidden="false" customHeight="false" outlineLevel="0" collapsed="false">
      <c r="A444" s="4"/>
    </row>
    <row r="445" customFormat="false" ht="15.75" hidden="false" customHeight="false" outlineLevel="0" collapsed="false">
      <c r="A445" s="4"/>
    </row>
    <row r="446" customFormat="false" ht="15.75" hidden="false" customHeight="false" outlineLevel="0" collapsed="false">
      <c r="A446" s="4"/>
    </row>
    <row r="447" customFormat="false" ht="15.75" hidden="false" customHeight="false" outlineLevel="0" collapsed="false">
      <c r="A447" s="4"/>
    </row>
    <row r="448" customFormat="false" ht="15.75" hidden="false" customHeight="false" outlineLevel="0" collapsed="false">
      <c r="A448" s="4"/>
    </row>
    <row r="449" customFormat="false" ht="15.75" hidden="false" customHeight="false" outlineLevel="0" collapsed="false">
      <c r="A449" s="4"/>
    </row>
    <row r="450" customFormat="false" ht="15.75" hidden="false" customHeight="false" outlineLevel="0" collapsed="false">
      <c r="A450" s="4"/>
    </row>
    <row r="451" customFormat="false" ht="15.75" hidden="false" customHeight="false" outlineLevel="0" collapsed="false">
      <c r="A451" s="4"/>
    </row>
    <row r="452" customFormat="false" ht="15.75" hidden="false" customHeight="false" outlineLevel="0" collapsed="false">
      <c r="A452" s="4"/>
    </row>
    <row r="453" customFormat="false" ht="15.75" hidden="false" customHeight="false" outlineLevel="0" collapsed="false">
      <c r="A453" s="4"/>
    </row>
    <row r="454" customFormat="false" ht="15.75" hidden="false" customHeight="false" outlineLevel="0" collapsed="false">
      <c r="A454" s="4"/>
    </row>
    <row r="455" customFormat="false" ht="15.75" hidden="false" customHeight="false" outlineLevel="0" collapsed="false">
      <c r="A455" s="4"/>
    </row>
    <row r="456" customFormat="false" ht="15.75" hidden="false" customHeight="false" outlineLevel="0" collapsed="false">
      <c r="A456" s="4"/>
    </row>
    <row r="457" customFormat="false" ht="15.75" hidden="false" customHeight="false" outlineLevel="0" collapsed="false">
      <c r="A457" s="4"/>
    </row>
    <row r="458" customFormat="false" ht="15.75" hidden="false" customHeight="false" outlineLevel="0" collapsed="false">
      <c r="A458" s="4"/>
    </row>
    <row r="459" customFormat="false" ht="15.75" hidden="false" customHeight="false" outlineLevel="0" collapsed="false">
      <c r="A459" s="4"/>
    </row>
    <row r="460" customFormat="false" ht="15.75" hidden="false" customHeight="false" outlineLevel="0" collapsed="false">
      <c r="A460" s="4"/>
    </row>
    <row r="461" customFormat="false" ht="15.75" hidden="false" customHeight="false" outlineLevel="0" collapsed="false">
      <c r="A461" s="4"/>
    </row>
    <row r="462" customFormat="false" ht="15.75" hidden="false" customHeight="false" outlineLevel="0" collapsed="false">
      <c r="A462" s="4"/>
    </row>
    <row r="463" customFormat="false" ht="15.75" hidden="false" customHeight="false" outlineLevel="0" collapsed="false">
      <c r="A463" s="4"/>
    </row>
    <row r="464" customFormat="false" ht="15.75" hidden="false" customHeight="false" outlineLevel="0" collapsed="false">
      <c r="A464" s="4"/>
    </row>
    <row r="465" customFormat="false" ht="15.75" hidden="false" customHeight="false" outlineLevel="0" collapsed="false">
      <c r="A465" s="4"/>
    </row>
    <row r="466" customFormat="false" ht="15.75" hidden="false" customHeight="false" outlineLevel="0" collapsed="false">
      <c r="A466" s="4"/>
    </row>
    <row r="467" customFormat="false" ht="15.75" hidden="false" customHeight="false" outlineLevel="0" collapsed="false">
      <c r="A467" s="4"/>
    </row>
    <row r="468" customFormat="false" ht="15.75" hidden="false" customHeight="false" outlineLevel="0" collapsed="false">
      <c r="A468" s="4"/>
    </row>
    <row r="469" customFormat="false" ht="15.75" hidden="false" customHeight="false" outlineLevel="0" collapsed="false">
      <c r="A469" s="4"/>
    </row>
    <row r="470" customFormat="false" ht="15.75" hidden="false" customHeight="false" outlineLevel="0" collapsed="false">
      <c r="A470" s="4"/>
    </row>
    <row r="471" customFormat="false" ht="15.75" hidden="false" customHeight="false" outlineLevel="0" collapsed="false">
      <c r="A471" s="4"/>
    </row>
    <row r="472" customFormat="false" ht="15.75" hidden="false" customHeight="false" outlineLevel="0" collapsed="false">
      <c r="A472" s="4"/>
    </row>
    <row r="473" customFormat="false" ht="15.75" hidden="false" customHeight="false" outlineLevel="0" collapsed="false">
      <c r="A473" s="4"/>
    </row>
    <row r="474" customFormat="false" ht="15.75" hidden="false" customHeight="false" outlineLevel="0" collapsed="false">
      <c r="A474" s="4"/>
    </row>
    <row r="475" customFormat="false" ht="15.75" hidden="false" customHeight="false" outlineLevel="0" collapsed="false">
      <c r="A475" s="4"/>
    </row>
    <row r="476" customFormat="false" ht="15.75" hidden="false" customHeight="false" outlineLevel="0" collapsed="false">
      <c r="A476" s="4"/>
    </row>
    <row r="477" customFormat="false" ht="15.75" hidden="false" customHeight="false" outlineLevel="0" collapsed="false">
      <c r="A477" s="4"/>
    </row>
    <row r="478" customFormat="false" ht="15.75" hidden="false" customHeight="false" outlineLevel="0" collapsed="false">
      <c r="A478" s="4"/>
    </row>
    <row r="479" customFormat="false" ht="15.75" hidden="false" customHeight="false" outlineLevel="0" collapsed="false">
      <c r="A479" s="4"/>
    </row>
    <row r="480" customFormat="false" ht="15.75" hidden="false" customHeight="false" outlineLevel="0" collapsed="false">
      <c r="A480" s="4"/>
    </row>
    <row r="481" customFormat="false" ht="15.75" hidden="false" customHeight="false" outlineLevel="0" collapsed="false">
      <c r="A481" s="4"/>
    </row>
    <row r="482" customFormat="false" ht="15.75" hidden="false" customHeight="false" outlineLevel="0" collapsed="false">
      <c r="A482" s="4"/>
    </row>
    <row r="483" customFormat="false" ht="15.75" hidden="false" customHeight="false" outlineLevel="0" collapsed="false">
      <c r="A483" s="4"/>
    </row>
    <row r="484" customFormat="false" ht="15.75" hidden="false" customHeight="false" outlineLevel="0" collapsed="false">
      <c r="A484" s="4"/>
    </row>
    <row r="485" customFormat="false" ht="15.75" hidden="false" customHeight="false" outlineLevel="0" collapsed="false">
      <c r="A485" s="4"/>
    </row>
    <row r="486" customFormat="false" ht="15.75" hidden="false" customHeight="false" outlineLevel="0" collapsed="false">
      <c r="A486" s="4"/>
    </row>
    <row r="487" customFormat="false" ht="15.75" hidden="false" customHeight="false" outlineLevel="0" collapsed="false">
      <c r="A487" s="4"/>
    </row>
    <row r="488" customFormat="false" ht="15.75" hidden="false" customHeight="false" outlineLevel="0" collapsed="false">
      <c r="A488" s="4"/>
    </row>
    <row r="489" customFormat="false" ht="15.75" hidden="false" customHeight="false" outlineLevel="0" collapsed="false">
      <c r="A489" s="4"/>
    </row>
    <row r="490" customFormat="false" ht="15.75" hidden="false" customHeight="false" outlineLevel="0" collapsed="false">
      <c r="A490" s="4"/>
    </row>
    <row r="491" customFormat="false" ht="15.75" hidden="false" customHeight="false" outlineLevel="0" collapsed="false">
      <c r="A491" s="4"/>
    </row>
    <row r="492" customFormat="false" ht="15.75" hidden="false" customHeight="false" outlineLevel="0" collapsed="false">
      <c r="A492" s="4"/>
    </row>
    <row r="493" customFormat="false" ht="15.75" hidden="false" customHeight="false" outlineLevel="0" collapsed="false">
      <c r="A493" s="4"/>
    </row>
    <row r="494" customFormat="false" ht="15.75" hidden="false" customHeight="false" outlineLevel="0" collapsed="false">
      <c r="A494" s="4"/>
    </row>
    <row r="495" customFormat="false" ht="15.75" hidden="false" customHeight="false" outlineLevel="0" collapsed="false">
      <c r="A495" s="4"/>
    </row>
    <row r="496" customFormat="false" ht="15.75" hidden="false" customHeight="false" outlineLevel="0" collapsed="false">
      <c r="A496" s="4"/>
    </row>
    <row r="497" customFormat="false" ht="15.75" hidden="false" customHeight="false" outlineLevel="0" collapsed="false">
      <c r="A497" s="4"/>
    </row>
    <row r="498" customFormat="false" ht="15.75" hidden="false" customHeight="false" outlineLevel="0" collapsed="false">
      <c r="A498" s="4"/>
    </row>
    <row r="499" customFormat="false" ht="15.75" hidden="false" customHeight="false" outlineLevel="0" collapsed="false">
      <c r="A499" s="4"/>
    </row>
    <row r="500" customFormat="false" ht="15.75" hidden="false" customHeight="false" outlineLevel="0" collapsed="false">
      <c r="A500" s="4"/>
    </row>
    <row r="501" customFormat="false" ht="15.75" hidden="false" customHeight="false" outlineLevel="0" collapsed="false">
      <c r="A501" s="4"/>
    </row>
    <row r="502" customFormat="false" ht="15.75" hidden="false" customHeight="false" outlineLevel="0" collapsed="false">
      <c r="A502" s="4"/>
    </row>
    <row r="503" customFormat="false" ht="15.75" hidden="false" customHeight="false" outlineLevel="0" collapsed="false">
      <c r="A503" s="4"/>
    </row>
    <row r="504" customFormat="false" ht="15.75" hidden="false" customHeight="false" outlineLevel="0" collapsed="false">
      <c r="A504" s="4"/>
    </row>
    <row r="505" customFormat="false" ht="15.75" hidden="false" customHeight="false" outlineLevel="0" collapsed="false">
      <c r="A505" s="4"/>
    </row>
    <row r="506" customFormat="false" ht="15.75" hidden="false" customHeight="false" outlineLevel="0" collapsed="false">
      <c r="A506" s="4"/>
    </row>
    <row r="507" customFormat="false" ht="15.75" hidden="false" customHeight="false" outlineLevel="0" collapsed="false">
      <c r="A507" s="4"/>
    </row>
    <row r="508" customFormat="false" ht="15.75" hidden="false" customHeight="false" outlineLevel="0" collapsed="false">
      <c r="A508" s="4"/>
    </row>
    <row r="509" customFormat="false" ht="15.75" hidden="false" customHeight="false" outlineLevel="0" collapsed="false">
      <c r="A509" s="4"/>
    </row>
    <row r="510" customFormat="false" ht="15.75" hidden="false" customHeight="false" outlineLevel="0" collapsed="false">
      <c r="A510" s="4"/>
    </row>
    <row r="511" customFormat="false" ht="15.75" hidden="false" customHeight="false" outlineLevel="0" collapsed="false">
      <c r="A511" s="4"/>
    </row>
    <row r="512" customFormat="false" ht="15.75" hidden="false" customHeight="false" outlineLevel="0" collapsed="false">
      <c r="A512" s="4"/>
    </row>
    <row r="513" customFormat="false" ht="15.75" hidden="false" customHeight="false" outlineLevel="0" collapsed="false">
      <c r="A513" s="4"/>
    </row>
    <row r="514" customFormat="false" ht="15.75" hidden="false" customHeight="false" outlineLevel="0" collapsed="false">
      <c r="A514" s="4"/>
    </row>
    <row r="515" customFormat="false" ht="15.75" hidden="false" customHeight="false" outlineLevel="0" collapsed="false">
      <c r="A515" s="4"/>
    </row>
    <row r="516" customFormat="false" ht="15.75" hidden="false" customHeight="false" outlineLevel="0" collapsed="false">
      <c r="A516" s="4"/>
    </row>
    <row r="517" customFormat="false" ht="15.75" hidden="false" customHeight="false" outlineLevel="0" collapsed="false">
      <c r="A517" s="4"/>
    </row>
    <row r="518" customFormat="false" ht="15.75" hidden="false" customHeight="false" outlineLevel="0" collapsed="false">
      <c r="A518" s="4"/>
    </row>
    <row r="519" customFormat="false" ht="15.75" hidden="false" customHeight="false" outlineLevel="0" collapsed="false">
      <c r="A519" s="4"/>
    </row>
    <row r="520" customFormat="false" ht="15.75" hidden="false" customHeight="false" outlineLevel="0" collapsed="false">
      <c r="A520" s="4"/>
    </row>
    <row r="521" customFormat="false" ht="15.75" hidden="false" customHeight="false" outlineLevel="0" collapsed="false">
      <c r="A521" s="4"/>
    </row>
    <row r="522" customFormat="false" ht="15.75" hidden="false" customHeight="false" outlineLevel="0" collapsed="false">
      <c r="A522" s="4"/>
    </row>
    <row r="523" customFormat="false" ht="15.75" hidden="false" customHeight="false" outlineLevel="0" collapsed="false">
      <c r="A523" s="4"/>
    </row>
    <row r="524" customFormat="false" ht="15.75" hidden="false" customHeight="false" outlineLevel="0" collapsed="false">
      <c r="A524" s="4"/>
    </row>
    <row r="525" customFormat="false" ht="15.75" hidden="false" customHeight="false" outlineLevel="0" collapsed="false">
      <c r="A525" s="4"/>
    </row>
    <row r="526" customFormat="false" ht="15.75" hidden="false" customHeight="false" outlineLevel="0" collapsed="false">
      <c r="A526" s="4"/>
    </row>
    <row r="527" customFormat="false" ht="15.75" hidden="false" customHeight="false" outlineLevel="0" collapsed="false">
      <c r="A527" s="4"/>
    </row>
    <row r="528" customFormat="false" ht="15.75" hidden="false" customHeight="false" outlineLevel="0" collapsed="false">
      <c r="A528" s="4"/>
    </row>
    <row r="529" customFormat="false" ht="15.75" hidden="false" customHeight="false" outlineLevel="0" collapsed="false">
      <c r="A529" s="4"/>
    </row>
    <row r="530" customFormat="false" ht="15.75" hidden="false" customHeight="false" outlineLevel="0" collapsed="false">
      <c r="A530" s="4"/>
    </row>
    <row r="531" customFormat="false" ht="15.75" hidden="false" customHeight="false" outlineLevel="0" collapsed="false">
      <c r="A531" s="4"/>
    </row>
    <row r="532" customFormat="false" ht="15.75" hidden="false" customHeight="false" outlineLevel="0" collapsed="false">
      <c r="A532" s="4"/>
    </row>
    <row r="533" customFormat="false" ht="15.75" hidden="false" customHeight="false" outlineLevel="0" collapsed="false">
      <c r="A533" s="4"/>
    </row>
    <row r="534" customFormat="false" ht="15.75" hidden="false" customHeight="false" outlineLevel="0" collapsed="false">
      <c r="A534" s="4"/>
    </row>
    <row r="535" customFormat="false" ht="15.75" hidden="false" customHeight="false" outlineLevel="0" collapsed="false">
      <c r="A535" s="4"/>
    </row>
    <row r="536" customFormat="false" ht="15.75" hidden="false" customHeight="false" outlineLevel="0" collapsed="false">
      <c r="A536" s="4"/>
    </row>
    <row r="537" customFormat="false" ht="15.75" hidden="false" customHeight="false" outlineLevel="0" collapsed="false">
      <c r="A537" s="4"/>
    </row>
    <row r="538" customFormat="false" ht="15.75" hidden="false" customHeight="false" outlineLevel="0" collapsed="false">
      <c r="A538" s="4"/>
    </row>
    <row r="539" customFormat="false" ht="15.75" hidden="false" customHeight="false" outlineLevel="0" collapsed="false">
      <c r="A539" s="4"/>
    </row>
    <row r="540" customFormat="false" ht="15.75" hidden="false" customHeight="false" outlineLevel="0" collapsed="false">
      <c r="A540" s="4"/>
    </row>
    <row r="541" customFormat="false" ht="15.75" hidden="false" customHeight="false" outlineLevel="0" collapsed="false">
      <c r="A541" s="4"/>
    </row>
    <row r="542" customFormat="false" ht="15.75" hidden="false" customHeight="false" outlineLevel="0" collapsed="false">
      <c r="A542" s="4"/>
    </row>
    <row r="543" customFormat="false" ht="15.75" hidden="false" customHeight="false" outlineLevel="0" collapsed="false">
      <c r="A543" s="4"/>
    </row>
    <row r="544" customFormat="false" ht="15.75" hidden="false" customHeight="false" outlineLevel="0" collapsed="false">
      <c r="A544" s="4"/>
    </row>
    <row r="545" customFormat="false" ht="15.75" hidden="false" customHeight="false" outlineLevel="0" collapsed="false">
      <c r="A545" s="4"/>
    </row>
    <row r="546" customFormat="false" ht="15.75" hidden="false" customHeight="false" outlineLevel="0" collapsed="false">
      <c r="A546" s="4"/>
    </row>
    <row r="547" customFormat="false" ht="15.75" hidden="false" customHeight="false" outlineLevel="0" collapsed="false">
      <c r="A547" s="4"/>
    </row>
    <row r="548" customFormat="false" ht="15.75" hidden="false" customHeight="false" outlineLevel="0" collapsed="false">
      <c r="A548" s="4"/>
    </row>
    <row r="549" customFormat="false" ht="15.75" hidden="false" customHeight="false" outlineLevel="0" collapsed="false">
      <c r="A549" s="4"/>
    </row>
    <row r="550" customFormat="false" ht="15.75" hidden="false" customHeight="false" outlineLevel="0" collapsed="false">
      <c r="A550" s="4"/>
    </row>
    <row r="551" customFormat="false" ht="15.75" hidden="false" customHeight="false" outlineLevel="0" collapsed="false">
      <c r="A551" s="4"/>
    </row>
    <row r="552" customFormat="false" ht="15.75" hidden="false" customHeight="false" outlineLevel="0" collapsed="false">
      <c r="A552" s="4"/>
    </row>
    <row r="553" customFormat="false" ht="15.75" hidden="false" customHeight="false" outlineLevel="0" collapsed="false">
      <c r="A553" s="4"/>
    </row>
    <row r="554" customFormat="false" ht="15.75" hidden="false" customHeight="false" outlineLevel="0" collapsed="false">
      <c r="A554" s="4"/>
    </row>
    <row r="555" customFormat="false" ht="15.75" hidden="false" customHeight="false" outlineLevel="0" collapsed="false">
      <c r="A555" s="4"/>
    </row>
    <row r="556" customFormat="false" ht="15.75" hidden="false" customHeight="false" outlineLevel="0" collapsed="false">
      <c r="A556" s="4"/>
    </row>
    <row r="557" customFormat="false" ht="15.75" hidden="false" customHeight="false" outlineLevel="0" collapsed="false">
      <c r="A557" s="4"/>
    </row>
    <row r="558" customFormat="false" ht="15.75" hidden="false" customHeight="false" outlineLevel="0" collapsed="false">
      <c r="A558" s="4"/>
    </row>
    <row r="559" customFormat="false" ht="15.75" hidden="false" customHeight="false" outlineLevel="0" collapsed="false">
      <c r="A559" s="4"/>
    </row>
    <row r="560" customFormat="false" ht="15.75" hidden="false" customHeight="false" outlineLevel="0" collapsed="false">
      <c r="A560" s="4"/>
    </row>
    <row r="561" customFormat="false" ht="15.75" hidden="false" customHeight="false" outlineLevel="0" collapsed="false">
      <c r="A561" s="4"/>
    </row>
    <row r="562" customFormat="false" ht="15.75" hidden="false" customHeight="false" outlineLevel="0" collapsed="false">
      <c r="A562" s="4"/>
    </row>
    <row r="563" customFormat="false" ht="15.75" hidden="false" customHeight="false" outlineLevel="0" collapsed="false">
      <c r="A563" s="4"/>
    </row>
    <row r="564" customFormat="false" ht="15.75" hidden="false" customHeight="false" outlineLevel="0" collapsed="false">
      <c r="A564" s="4"/>
    </row>
    <row r="565" customFormat="false" ht="15.75" hidden="false" customHeight="false" outlineLevel="0" collapsed="false">
      <c r="A565" s="4"/>
    </row>
    <row r="566" customFormat="false" ht="15.75" hidden="false" customHeight="false" outlineLevel="0" collapsed="false">
      <c r="A566" s="4"/>
    </row>
    <row r="567" customFormat="false" ht="15.75" hidden="false" customHeight="false" outlineLevel="0" collapsed="false">
      <c r="A567" s="4"/>
    </row>
    <row r="568" customFormat="false" ht="15.75" hidden="false" customHeight="false" outlineLevel="0" collapsed="false">
      <c r="A568" s="4"/>
    </row>
    <row r="569" customFormat="false" ht="15.75" hidden="false" customHeight="false" outlineLevel="0" collapsed="false">
      <c r="A569" s="4"/>
    </row>
    <row r="570" customFormat="false" ht="15.75" hidden="false" customHeight="false" outlineLevel="0" collapsed="false">
      <c r="A570" s="4"/>
    </row>
    <row r="571" customFormat="false" ht="15.75" hidden="false" customHeight="false" outlineLevel="0" collapsed="false">
      <c r="A571" s="4"/>
    </row>
    <row r="572" customFormat="false" ht="15.75" hidden="false" customHeight="false" outlineLevel="0" collapsed="false">
      <c r="A572" s="4"/>
    </row>
    <row r="573" customFormat="false" ht="15.75" hidden="false" customHeight="false" outlineLevel="0" collapsed="false">
      <c r="A573" s="4"/>
    </row>
    <row r="574" customFormat="false" ht="15.75" hidden="false" customHeight="false" outlineLevel="0" collapsed="false">
      <c r="A574" s="4"/>
    </row>
    <row r="575" customFormat="false" ht="15.75" hidden="false" customHeight="false" outlineLevel="0" collapsed="false">
      <c r="A575" s="4"/>
    </row>
    <row r="576" customFormat="false" ht="15.75" hidden="false" customHeight="false" outlineLevel="0" collapsed="false">
      <c r="A576" s="4"/>
    </row>
    <row r="577" customFormat="false" ht="15.75" hidden="false" customHeight="false" outlineLevel="0" collapsed="false">
      <c r="A577" s="4"/>
    </row>
    <row r="578" customFormat="false" ht="15.75" hidden="false" customHeight="false" outlineLevel="0" collapsed="false">
      <c r="A578" s="4"/>
    </row>
    <row r="579" customFormat="false" ht="15.75" hidden="false" customHeight="false" outlineLevel="0" collapsed="false">
      <c r="A579" s="4"/>
    </row>
    <row r="580" customFormat="false" ht="15.75" hidden="false" customHeight="false" outlineLevel="0" collapsed="false">
      <c r="A580" s="4"/>
    </row>
    <row r="581" customFormat="false" ht="15.75" hidden="false" customHeight="false" outlineLevel="0" collapsed="false">
      <c r="A581" s="4"/>
    </row>
    <row r="582" customFormat="false" ht="15.75" hidden="false" customHeight="false" outlineLevel="0" collapsed="false">
      <c r="A582" s="4"/>
    </row>
    <row r="583" customFormat="false" ht="15.75" hidden="false" customHeight="false" outlineLevel="0" collapsed="false">
      <c r="A583" s="4"/>
    </row>
    <row r="584" customFormat="false" ht="15.75" hidden="false" customHeight="false" outlineLevel="0" collapsed="false">
      <c r="A584" s="4"/>
    </row>
    <row r="585" customFormat="false" ht="15.75" hidden="false" customHeight="false" outlineLevel="0" collapsed="false">
      <c r="A585" s="4"/>
    </row>
    <row r="586" customFormat="false" ht="15.75" hidden="false" customHeight="false" outlineLevel="0" collapsed="false">
      <c r="A586" s="4"/>
    </row>
    <row r="587" customFormat="false" ht="15.75" hidden="false" customHeight="false" outlineLevel="0" collapsed="false">
      <c r="A587" s="4"/>
    </row>
    <row r="588" customFormat="false" ht="15.75" hidden="false" customHeight="false" outlineLevel="0" collapsed="false">
      <c r="A588" s="4"/>
    </row>
    <row r="589" customFormat="false" ht="15.75" hidden="false" customHeight="false" outlineLevel="0" collapsed="false">
      <c r="A589" s="4"/>
    </row>
    <row r="590" customFormat="false" ht="15.75" hidden="false" customHeight="false" outlineLevel="0" collapsed="false">
      <c r="A590" s="4"/>
    </row>
    <row r="591" customFormat="false" ht="15.75" hidden="false" customHeight="false" outlineLevel="0" collapsed="false">
      <c r="A591" s="4"/>
    </row>
    <row r="592" customFormat="false" ht="15.75" hidden="false" customHeight="false" outlineLevel="0" collapsed="false">
      <c r="A592" s="4"/>
    </row>
    <row r="593" customFormat="false" ht="15.75" hidden="false" customHeight="false" outlineLevel="0" collapsed="false">
      <c r="A593" s="4"/>
    </row>
    <row r="594" customFormat="false" ht="15.75" hidden="false" customHeight="false" outlineLevel="0" collapsed="false">
      <c r="A594" s="4"/>
    </row>
    <row r="595" customFormat="false" ht="15.75" hidden="false" customHeight="false" outlineLevel="0" collapsed="false">
      <c r="A595" s="4"/>
    </row>
    <row r="596" customFormat="false" ht="15.75" hidden="false" customHeight="false" outlineLevel="0" collapsed="false">
      <c r="A596" s="4"/>
    </row>
    <row r="597" customFormat="false" ht="15.75" hidden="false" customHeight="false" outlineLevel="0" collapsed="false">
      <c r="A597" s="4"/>
    </row>
    <row r="598" customFormat="false" ht="15.75" hidden="false" customHeight="false" outlineLevel="0" collapsed="false">
      <c r="A598" s="4"/>
    </row>
    <row r="599" customFormat="false" ht="15.75" hidden="false" customHeight="false" outlineLevel="0" collapsed="false">
      <c r="A599" s="4"/>
    </row>
    <row r="600" customFormat="false" ht="15.75" hidden="false" customHeight="false" outlineLevel="0" collapsed="false">
      <c r="A600" s="4"/>
    </row>
    <row r="601" customFormat="false" ht="15.75" hidden="false" customHeight="false" outlineLevel="0" collapsed="false">
      <c r="A601" s="4"/>
    </row>
    <row r="602" customFormat="false" ht="15.75" hidden="false" customHeight="false" outlineLevel="0" collapsed="false">
      <c r="A602" s="4"/>
    </row>
    <row r="603" customFormat="false" ht="15.75" hidden="false" customHeight="false" outlineLevel="0" collapsed="false">
      <c r="A603" s="4"/>
    </row>
    <row r="604" customFormat="false" ht="15.75" hidden="false" customHeight="false" outlineLevel="0" collapsed="false">
      <c r="A604" s="4"/>
    </row>
    <row r="605" customFormat="false" ht="15.75" hidden="false" customHeight="false" outlineLevel="0" collapsed="false">
      <c r="A605" s="4"/>
    </row>
    <row r="606" customFormat="false" ht="15.75" hidden="false" customHeight="false" outlineLevel="0" collapsed="false">
      <c r="A606" s="4"/>
    </row>
    <row r="607" customFormat="false" ht="15.75" hidden="false" customHeight="false" outlineLevel="0" collapsed="false">
      <c r="A607" s="4"/>
    </row>
    <row r="608" customFormat="false" ht="15.75" hidden="false" customHeight="false" outlineLevel="0" collapsed="false">
      <c r="A608" s="4"/>
    </row>
    <row r="609" customFormat="false" ht="15.75" hidden="false" customHeight="false" outlineLevel="0" collapsed="false">
      <c r="A609" s="4"/>
    </row>
    <row r="610" customFormat="false" ht="15.75" hidden="false" customHeight="false" outlineLevel="0" collapsed="false">
      <c r="A610" s="4"/>
    </row>
    <row r="611" customFormat="false" ht="15.75" hidden="false" customHeight="false" outlineLevel="0" collapsed="false">
      <c r="A611" s="4"/>
    </row>
    <row r="612" customFormat="false" ht="15.75" hidden="false" customHeight="false" outlineLevel="0" collapsed="false">
      <c r="A612" s="4"/>
    </row>
    <row r="613" customFormat="false" ht="15.75" hidden="false" customHeight="false" outlineLevel="0" collapsed="false">
      <c r="A613" s="4"/>
    </row>
    <row r="614" customFormat="false" ht="15.75" hidden="false" customHeight="false" outlineLevel="0" collapsed="false">
      <c r="A614" s="4"/>
    </row>
    <row r="615" customFormat="false" ht="15.75" hidden="false" customHeight="false" outlineLevel="0" collapsed="false">
      <c r="A615" s="4"/>
    </row>
    <row r="616" customFormat="false" ht="15.75" hidden="false" customHeight="false" outlineLevel="0" collapsed="false">
      <c r="A616" s="4"/>
    </row>
    <row r="617" customFormat="false" ht="15.75" hidden="false" customHeight="false" outlineLevel="0" collapsed="false">
      <c r="A617" s="4"/>
    </row>
    <row r="618" customFormat="false" ht="15.75" hidden="false" customHeight="false" outlineLevel="0" collapsed="false">
      <c r="A618" s="4"/>
    </row>
    <row r="619" customFormat="false" ht="15.75" hidden="false" customHeight="false" outlineLevel="0" collapsed="false">
      <c r="A619" s="4"/>
    </row>
    <row r="620" customFormat="false" ht="15.75" hidden="false" customHeight="false" outlineLevel="0" collapsed="false">
      <c r="A620" s="4"/>
    </row>
    <row r="621" customFormat="false" ht="15.75" hidden="false" customHeight="false" outlineLevel="0" collapsed="false">
      <c r="A621" s="4"/>
    </row>
    <row r="622" customFormat="false" ht="15.75" hidden="false" customHeight="false" outlineLevel="0" collapsed="false">
      <c r="A622" s="4"/>
    </row>
    <row r="623" customFormat="false" ht="15.75" hidden="false" customHeight="false" outlineLevel="0" collapsed="false">
      <c r="A623" s="4"/>
    </row>
    <row r="624" customFormat="false" ht="15.75" hidden="false" customHeight="false" outlineLevel="0" collapsed="false">
      <c r="A624" s="4"/>
    </row>
    <row r="625" customFormat="false" ht="15.75" hidden="false" customHeight="false" outlineLevel="0" collapsed="false">
      <c r="A625" s="4"/>
    </row>
    <row r="626" customFormat="false" ht="15.75" hidden="false" customHeight="false" outlineLevel="0" collapsed="false">
      <c r="A626" s="4"/>
    </row>
    <row r="627" customFormat="false" ht="15.75" hidden="false" customHeight="false" outlineLevel="0" collapsed="false">
      <c r="A627" s="4"/>
    </row>
    <row r="628" customFormat="false" ht="15.75" hidden="false" customHeight="false" outlineLevel="0" collapsed="false">
      <c r="A628" s="4"/>
    </row>
    <row r="629" customFormat="false" ht="15.75" hidden="false" customHeight="false" outlineLevel="0" collapsed="false">
      <c r="A629" s="4"/>
    </row>
    <row r="630" customFormat="false" ht="15.75" hidden="false" customHeight="false" outlineLevel="0" collapsed="false">
      <c r="A630" s="4"/>
    </row>
    <row r="631" customFormat="false" ht="15.75" hidden="false" customHeight="false" outlineLevel="0" collapsed="false">
      <c r="A631" s="4"/>
    </row>
    <row r="632" customFormat="false" ht="15.75" hidden="false" customHeight="false" outlineLevel="0" collapsed="false">
      <c r="A632" s="4"/>
    </row>
    <row r="633" customFormat="false" ht="15.75" hidden="false" customHeight="false" outlineLevel="0" collapsed="false">
      <c r="A633" s="4"/>
    </row>
    <row r="634" customFormat="false" ht="15.75" hidden="false" customHeight="false" outlineLevel="0" collapsed="false">
      <c r="A634" s="4"/>
    </row>
    <row r="635" customFormat="false" ht="15.75" hidden="false" customHeight="false" outlineLevel="0" collapsed="false">
      <c r="A635" s="4"/>
    </row>
    <row r="636" customFormat="false" ht="15.75" hidden="false" customHeight="false" outlineLevel="0" collapsed="false">
      <c r="A636" s="4"/>
    </row>
    <row r="637" customFormat="false" ht="15.75" hidden="false" customHeight="false" outlineLevel="0" collapsed="false">
      <c r="A637" s="4"/>
    </row>
    <row r="638" customFormat="false" ht="15.75" hidden="false" customHeight="false" outlineLevel="0" collapsed="false">
      <c r="A638" s="4"/>
    </row>
    <row r="639" customFormat="false" ht="15.75" hidden="false" customHeight="false" outlineLevel="0" collapsed="false">
      <c r="A639" s="4"/>
    </row>
    <row r="640" customFormat="false" ht="15.75" hidden="false" customHeight="false" outlineLevel="0" collapsed="false">
      <c r="A640" s="4"/>
    </row>
    <row r="641" customFormat="false" ht="15.75" hidden="false" customHeight="false" outlineLevel="0" collapsed="false">
      <c r="A641" s="4"/>
    </row>
    <row r="642" customFormat="false" ht="15.75" hidden="false" customHeight="false" outlineLevel="0" collapsed="false">
      <c r="A642" s="4"/>
    </row>
    <row r="643" customFormat="false" ht="15.75" hidden="false" customHeight="false" outlineLevel="0" collapsed="false">
      <c r="A643" s="4"/>
    </row>
    <row r="644" customFormat="false" ht="15.75" hidden="false" customHeight="false" outlineLevel="0" collapsed="false">
      <c r="A644" s="4"/>
    </row>
    <row r="645" customFormat="false" ht="15.75" hidden="false" customHeight="false" outlineLevel="0" collapsed="false">
      <c r="A645" s="4"/>
    </row>
    <row r="646" customFormat="false" ht="15.75" hidden="false" customHeight="false" outlineLevel="0" collapsed="false">
      <c r="A646" s="4"/>
    </row>
    <row r="647" customFormat="false" ht="15.75" hidden="false" customHeight="false" outlineLevel="0" collapsed="false">
      <c r="A647" s="4"/>
    </row>
    <row r="648" customFormat="false" ht="15.75" hidden="false" customHeight="false" outlineLevel="0" collapsed="false">
      <c r="A648" s="4"/>
    </row>
    <row r="649" customFormat="false" ht="15.75" hidden="false" customHeight="false" outlineLevel="0" collapsed="false">
      <c r="A649" s="4"/>
    </row>
    <row r="650" customFormat="false" ht="15.75" hidden="false" customHeight="false" outlineLevel="0" collapsed="false">
      <c r="A650" s="4"/>
    </row>
    <row r="651" customFormat="false" ht="15.75" hidden="false" customHeight="false" outlineLevel="0" collapsed="false">
      <c r="A651" s="4"/>
    </row>
    <row r="652" customFormat="false" ht="15.75" hidden="false" customHeight="false" outlineLevel="0" collapsed="false">
      <c r="A652" s="4"/>
    </row>
    <row r="653" customFormat="false" ht="15.75" hidden="false" customHeight="false" outlineLevel="0" collapsed="false">
      <c r="A653" s="4"/>
    </row>
    <row r="654" customFormat="false" ht="15.75" hidden="false" customHeight="false" outlineLevel="0" collapsed="false">
      <c r="A654" s="4"/>
    </row>
    <row r="655" customFormat="false" ht="15.75" hidden="false" customHeight="false" outlineLevel="0" collapsed="false">
      <c r="A655" s="4"/>
    </row>
    <row r="656" customFormat="false" ht="15.75" hidden="false" customHeight="false" outlineLevel="0" collapsed="false">
      <c r="A656" s="4"/>
    </row>
    <row r="657" customFormat="false" ht="15.75" hidden="false" customHeight="false" outlineLevel="0" collapsed="false">
      <c r="A657" s="4"/>
    </row>
    <row r="658" customFormat="false" ht="15.75" hidden="false" customHeight="false" outlineLevel="0" collapsed="false">
      <c r="A658" s="4"/>
    </row>
    <row r="659" customFormat="false" ht="15.75" hidden="false" customHeight="false" outlineLevel="0" collapsed="false">
      <c r="A659" s="4"/>
    </row>
    <row r="660" customFormat="false" ht="15.75" hidden="false" customHeight="false" outlineLevel="0" collapsed="false">
      <c r="A660" s="4"/>
    </row>
    <row r="661" customFormat="false" ht="15.75" hidden="false" customHeight="false" outlineLevel="0" collapsed="false">
      <c r="A661" s="4"/>
    </row>
    <row r="662" customFormat="false" ht="15.75" hidden="false" customHeight="false" outlineLevel="0" collapsed="false">
      <c r="A662" s="4"/>
    </row>
    <row r="663" customFormat="false" ht="15.75" hidden="false" customHeight="false" outlineLevel="0" collapsed="false">
      <c r="A663" s="4"/>
    </row>
    <row r="664" customFormat="false" ht="15.75" hidden="false" customHeight="false" outlineLevel="0" collapsed="false">
      <c r="A664" s="4"/>
    </row>
    <row r="665" customFormat="false" ht="15.75" hidden="false" customHeight="false" outlineLevel="0" collapsed="false">
      <c r="A665" s="4"/>
    </row>
    <row r="666" customFormat="false" ht="15.75" hidden="false" customHeight="false" outlineLevel="0" collapsed="false">
      <c r="A666" s="4"/>
    </row>
    <row r="667" customFormat="false" ht="15.75" hidden="false" customHeight="false" outlineLevel="0" collapsed="false">
      <c r="A667" s="4"/>
    </row>
    <row r="668" customFormat="false" ht="15.75" hidden="false" customHeight="false" outlineLevel="0" collapsed="false">
      <c r="A668" s="4"/>
    </row>
    <row r="669" customFormat="false" ht="15.75" hidden="false" customHeight="false" outlineLevel="0" collapsed="false">
      <c r="A669" s="4"/>
    </row>
    <row r="670" customFormat="false" ht="15.75" hidden="false" customHeight="false" outlineLevel="0" collapsed="false">
      <c r="A670" s="4"/>
    </row>
    <row r="671" customFormat="false" ht="15.75" hidden="false" customHeight="false" outlineLevel="0" collapsed="false">
      <c r="A671" s="4"/>
    </row>
    <row r="672" customFormat="false" ht="15.75" hidden="false" customHeight="false" outlineLevel="0" collapsed="false">
      <c r="A672" s="4"/>
    </row>
    <row r="673" customFormat="false" ht="15.75" hidden="false" customHeight="false" outlineLevel="0" collapsed="false">
      <c r="A673" s="4"/>
    </row>
    <row r="674" customFormat="false" ht="15.75" hidden="false" customHeight="false" outlineLevel="0" collapsed="false">
      <c r="A674" s="4"/>
    </row>
    <row r="675" customFormat="false" ht="15.75" hidden="false" customHeight="false" outlineLevel="0" collapsed="false">
      <c r="A675" s="4"/>
    </row>
    <row r="676" customFormat="false" ht="15.75" hidden="false" customHeight="false" outlineLevel="0" collapsed="false">
      <c r="A676" s="4"/>
    </row>
    <row r="677" customFormat="false" ht="15.75" hidden="false" customHeight="false" outlineLevel="0" collapsed="false">
      <c r="A677" s="4"/>
    </row>
    <row r="678" customFormat="false" ht="15.75" hidden="false" customHeight="false" outlineLevel="0" collapsed="false">
      <c r="A678" s="4"/>
    </row>
    <row r="679" customFormat="false" ht="15.75" hidden="false" customHeight="false" outlineLevel="0" collapsed="false">
      <c r="A679" s="4"/>
    </row>
    <row r="680" customFormat="false" ht="15.75" hidden="false" customHeight="false" outlineLevel="0" collapsed="false">
      <c r="A680" s="4"/>
    </row>
    <row r="681" customFormat="false" ht="15.75" hidden="false" customHeight="false" outlineLevel="0" collapsed="false">
      <c r="A681" s="4"/>
    </row>
    <row r="682" customFormat="false" ht="15.75" hidden="false" customHeight="false" outlineLevel="0" collapsed="false">
      <c r="A682" s="4"/>
    </row>
    <row r="683" customFormat="false" ht="15.75" hidden="false" customHeight="false" outlineLevel="0" collapsed="false">
      <c r="A683" s="4"/>
    </row>
    <row r="684" customFormat="false" ht="15.75" hidden="false" customHeight="false" outlineLevel="0" collapsed="false">
      <c r="A684" s="4"/>
    </row>
    <row r="685" customFormat="false" ht="15.75" hidden="false" customHeight="false" outlineLevel="0" collapsed="false">
      <c r="A685" s="4"/>
    </row>
    <row r="686" customFormat="false" ht="15.75" hidden="false" customHeight="false" outlineLevel="0" collapsed="false">
      <c r="A686" s="4"/>
    </row>
    <row r="687" customFormat="false" ht="15.75" hidden="false" customHeight="false" outlineLevel="0" collapsed="false">
      <c r="A687" s="4"/>
    </row>
    <row r="688" customFormat="false" ht="15.75" hidden="false" customHeight="false" outlineLevel="0" collapsed="false">
      <c r="A688" s="4"/>
    </row>
    <row r="689" customFormat="false" ht="15.75" hidden="false" customHeight="false" outlineLevel="0" collapsed="false">
      <c r="A689" s="4"/>
    </row>
    <row r="690" customFormat="false" ht="15.75" hidden="false" customHeight="false" outlineLevel="0" collapsed="false">
      <c r="A690" s="4"/>
    </row>
    <row r="691" customFormat="false" ht="15.75" hidden="false" customHeight="false" outlineLevel="0" collapsed="false">
      <c r="A691" s="4"/>
    </row>
    <row r="692" customFormat="false" ht="15.75" hidden="false" customHeight="false" outlineLevel="0" collapsed="false">
      <c r="A692" s="4"/>
    </row>
    <row r="693" customFormat="false" ht="15.75" hidden="false" customHeight="false" outlineLevel="0" collapsed="false">
      <c r="A693" s="4"/>
    </row>
    <row r="694" customFormat="false" ht="15.75" hidden="false" customHeight="false" outlineLevel="0" collapsed="false">
      <c r="A694" s="4"/>
    </row>
    <row r="695" customFormat="false" ht="15.75" hidden="false" customHeight="false" outlineLevel="0" collapsed="false">
      <c r="A695" s="4"/>
    </row>
    <row r="696" customFormat="false" ht="15.75" hidden="false" customHeight="false" outlineLevel="0" collapsed="false">
      <c r="A696" s="4"/>
    </row>
    <row r="697" customFormat="false" ht="15.75" hidden="false" customHeight="false" outlineLevel="0" collapsed="false">
      <c r="A697" s="4"/>
    </row>
    <row r="698" customFormat="false" ht="15.75" hidden="false" customHeight="false" outlineLevel="0" collapsed="false">
      <c r="A698" s="4"/>
    </row>
    <row r="699" customFormat="false" ht="15.75" hidden="false" customHeight="false" outlineLevel="0" collapsed="false">
      <c r="A699" s="4"/>
    </row>
    <row r="700" customFormat="false" ht="15.75" hidden="false" customHeight="false" outlineLevel="0" collapsed="false">
      <c r="A700" s="4"/>
    </row>
    <row r="701" customFormat="false" ht="15.75" hidden="false" customHeight="false" outlineLevel="0" collapsed="false">
      <c r="A701" s="4"/>
    </row>
    <row r="702" customFormat="false" ht="15.75" hidden="false" customHeight="false" outlineLevel="0" collapsed="false">
      <c r="A702" s="4"/>
    </row>
    <row r="703" customFormat="false" ht="15.75" hidden="false" customHeight="false" outlineLevel="0" collapsed="false">
      <c r="A703" s="4"/>
    </row>
    <row r="704" customFormat="false" ht="15.75" hidden="false" customHeight="false" outlineLevel="0" collapsed="false">
      <c r="A704" s="4"/>
    </row>
    <row r="705" customFormat="false" ht="15.75" hidden="false" customHeight="false" outlineLevel="0" collapsed="false">
      <c r="A705" s="4"/>
    </row>
    <row r="706" customFormat="false" ht="15.75" hidden="false" customHeight="false" outlineLevel="0" collapsed="false">
      <c r="A706" s="4"/>
    </row>
    <row r="707" customFormat="false" ht="15.75" hidden="false" customHeight="false" outlineLevel="0" collapsed="false">
      <c r="A707" s="4"/>
    </row>
    <row r="708" customFormat="false" ht="15.75" hidden="false" customHeight="false" outlineLevel="0" collapsed="false">
      <c r="A708" s="4"/>
    </row>
    <row r="709" customFormat="false" ht="15.75" hidden="false" customHeight="false" outlineLevel="0" collapsed="false">
      <c r="A709" s="4"/>
    </row>
    <row r="710" customFormat="false" ht="15.75" hidden="false" customHeight="false" outlineLevel="0" collapsed="false">
      <c r="A710" s="4"/>
    </row>
    <row r="711" customFormat="false" ht="15.75" hidden="false" customHeight="false" outlineLevel="0" collapsed="false">
      <c r="A711" s="4"/>
    </row>
    <row r="712" customFormat="false" ht="15.75" hidden="false" customHeight="false" outlineLevel="0" collapsed="false">
      <c r="A712" s="4"/>
    </row>
    <row r="713" customFormat="false" ht="15.75" hidden="false" customHeight="false" outlineLevel="0" collapsed="false">
      <c r="A713" s="4"/>
    </row>
    <row r="714" customFormat="false" ht="15.75" hidden="false" customHeight="false" outlineLevel="0" collapsed="false">
      <c r="A714" s="4"/>
    </row>
    <row r="715" customFormat="false" ht="15.75" hidden="false" customHeight="false" outlineLevel="0" collapsed="false">
      <c r="A715" s="4"/>
    </row>
    <row r="716" customFormat="false" ht="15.75" hidden="false" customHeight="false" outlineLevel="0" collapsed="false">
      <c r="A716" s="4"/>
    </row>
    <row r="717" customFormat="false" ht="15.75" hidden="false" customHeight="false" outlineLevel="0" collapsed="false">
      <c r="A717" s="4"/>
    </row>
    <row r="718" customFormat="false" ht="15.75" hidden="false" customHeight="false" outlineLevel="0" collapsed="false">
      <c r="A718" s="4"/>
    </row>
    <row r="719" customFormat="false" ht="15.75" hidden="false" customHeight="false" outlineLevel="0" collapsed="false">
      <c r="A719" s="4"/>
    </row>
    <row r="720" customFormat="false" ht="15.75" hidden="false" customHeight="false" outlineLevel="0" collapsed="false">
      <c r="A720" s="4"/>
    </row>
    <row r="721" customFormat="false" ht="15.75" hidden="false" customHeight="false" outlineLevel="0" collapsed="false">
      <c r="A721" s="4"/>
    </row>
    <row r="722" customFormat="false" ht="15.75" hidden="false" customHeight="false" outlineLevel="0" collapsed="false">
      <c r="A722" s="4"/>
    </row>
    <row r="723" customFormat="false" ht="15.75" hidden="false" customHeight="false" outlineLevel="0" collapsed="false">
      <c r="A723" s="4"/>
    </row>
    <row r="724" customFormat="false" ht="15.75" hidden="false" customHeight="false" outlineLevel="0" collapsed="false">
      <c r="A724" s="4"/>
    </row>
    <row r="725" customFormat="false" ht="15.75" hidden="false" customHeight="false" outlineLevel="0" collapsed="false">
      <c r="A725" s="4"/>
    </row>
    <row r="726" customFormat="false" ht="15.75" hidden="false" customHeight="false" outlineLevel="0" collapsed="false">
      <c r="A726" s="4"/>
    </row>
    <row r="727" customFormat="false" ht="15.75" hidden="false" customHeight="false" outlineLevel="0" collapsed="false">
      <c r="A727" s="4"/>
    </row>
    <row r="728" customFormat="false" ht="15.75" hidden="false" customHeight="false" outlineLevel="0" collapsed="false">
      <c r="A728" s="4"/>
    </row>
    <row r="729" customFormat="false" ht="15.75" hidden="false" customHeight="false" outlineLevel="0" collapsed="false">
      <c r="A729" s="4"/>
    </row>
    <row r="730" customFormat="false" ht="15.75" hidden="false" customHeight="false" outlineLevel="0" collapsed="false">
      <c r="A730" s="4"/>
    </row>
    <row r="731" customFormat="false" ht="15.75" hidden="false" customHeight="false" outlineLevel="0" collapsed="false">
      <c r="A731" s="4"/>
    </row>
    <row r="732" customFormat="false" ht="15.75" hidden="false" customHeight="false" outlineLevel="0" collapsed="false">
      <c r="A732" s="4"/>
    </row>
    <row r="733" customFormat="false" ht="15.75" hidden="false" customHeight="false" outlineLevel="0" collapsed="false">
      <c r="A733" s="4"/>
    </row>
    <row r="734" customFormat="false" ht="15.75" hidden="false" customHeight="false" outlineLevel="0" collapsed="false">
      <c r="A734" s="4"/>
    </row>
    <row r="735" customFormat="false" ht="15.75" hidden="false" customHeight="false" outlineLevel="0" collapsed="false">
      <c r="A735" s="4"/>
    </row>
    <row r="736" customFormat="false" ht="15.75" hidden="false" customHeight="false" outlineLevel="0" collapsed="false">
      <c r="A736" s="4"/>
    </row>
    <row r="737" customFormat="false" ht="15.75" hidden="false" customHeight="false" outlineLevel="0" collapsed="false">
      <c r="A737" s="4"/>
    </row>
    <row r="738" customFormat="false" ht="15.75" hidden="false" customHeight="false" outlineLevel="0" collapsed="false">
      <c r="A738" s="4"/>
    </row>
    <row r="739" customFormat="false" ht="15.75" hidden="false" customHeight="false" outlineLevel="0" collapsed="false">
      <c r="A739" s="4"/>
    </row>
    <row r="740" customFormat="false" ht="15.75" hidden="false" customHeight="false" outlineLevel="0" collapsed="false">
      <c r="A740" s="4"/>
    </row>
    <row r="741" customFormat="false" ht="15.75" hidden="false" customHeight="false" outlineLevel="0" collapsed="false">
      <c r="A741" s="4"/>
    </row>
    <row r="742" customFormat="false" ht="15.75" hidden="false" customHeight="false" outlineLevel="0" collapsed="false">
      <c r="A742" s="4"/>
    </row>
    <row r="743" customFormat="false" ht="15.75" hidden="false" customHeight="false" outlineLevel="0" collapsed="false">
      <c r="A743" s="4"/>
    </row>
    <row r="744" customFormat="false" ht="15.75" hidden="false" customHeight="false" outlineLevel="0" collapsed="false">
      <c r="A744" s="4"/>
    </row>
    <row r="745" customFormat="false" ht="15.75" hidden="false" customHeight="false" outlineLevel="0" collapsed="false">
      <c r="A745" s="4"/>
    </row>
    <row r="746" customFormat="false" ht="15.75" hidden="false" customHeight="false" outlineLevel="0" collapsed="false">
      <c r="A746" s="4"/>
    </row>
    <row r="747" customFormat="false" ht="15.75" hidden="false" customHeight="false" outlineLevel="0" collapsed="false">
      <c r="A747" s="4"/>
    </row>
    <row r="748" customFormat="false" ht="15.75" hidden="false" customHeight="false" outlineLevel="0" collapsed="false">
      <c r="A748" s="4"/>
    </row>
    <row r="749" customFormat="false" ht="15.75" hidden="false" customHeight="false" outlineLevel="0" collapsed="false">
      <c r="A749" s="4"/>
    </row>
    <row r="750" customFormat="false" ht="15.75" hidden="false" customHeight="false" outlineLevel="0" collapsed="false">
      <c r="A750" s="4"/>
    </row>
    <row r="751" customFormat="false" ht="15.75" hidden="false" customHeight="false" outlineLevel="0" collapsed="false">
      <c r="A751" s="4"/>
    </row>
    <row r="752" customFormat="false" ht="15.75" hidden="false" customHeight="false" outlineLevel="0" collapsed="false">
      <c r="A752" s="4"/>
    </row>
    <row r="753" customFormat="false" ht="15.75" hidden="false" customHeight="false" outlineLevel="0" collapsed="false">
      <c r="A753" s="4"/>
    </row>
    <row r="754" customFormat="false" ht="15.75" hidden="false" customHeight="false" outlineLevel="0" collapsed="false">
      <c r="A754" s="4"/>
    </row>
    <row r="755" customFormat="false" ht="15.75" hidden="false" customHeight="false" outlineLevel="0" collapsed="false">
      <c r="A755" s="4"/>
    </row>
    <row r="756" customFormat="false" ht="15.75" hidden="false" customHeight="false" outlineLevel="0" collapsed="false">
      <c r="A756" s="4"/>
    </row>
    <row r="757" customFormat="false" ht="15.75" hidden="false" customHeight="false" outlineLevel="0" collapsed="false">
      <c r="A757" s="4"/>
    </row>
    <row r="758" customFormat="false" ht="15.75" hidden="false" customHeight="false" outlineLevel="0" collapsed="false">
      <c r="A758" s="4"/>
    </row>
    <row r="759" customFormat="false" ht="15.75" hidden="false" customHeight="false" outlineLevel="0" collapsed="false">
      <c r="A759" s="4"/>
    </row>
    <row r="760" customFormat="false" ht="15.75" hidden="false" customHeight="false" outlineLevel="0" collapsed="false">
      <c r="A760" s="4"/>
    </row>
    <row r="761" customFormat="false" ht="15.75" hidden="false" customHeight="false" outlineLevel="0" collapsed="false">
      <c r="A761" s="4"/>
    </row>
    <row r="762" customFormat="false" ht="15.75" hidden="false" customHeight="false" outlineLevel="0" collapsed="false">
      <c r="A762" s="4"/>
    </row>
    <row r="763" customFormat="false" ht="15.75" hidden="false" customHeight="false" outlineLevel="0" collapsed="false">
      <c r="A763" s="4"/>
    </row>
    <row r="764" customFormat="false" ht="15.75" hidden="false" customHeight="false" outlineLevel="0" collapsed="false">
      <c r="A764" s="4"/>
    </row>
    <row r="765" customFormat="false" ht="15.75" hidden="false" customHeight="false" outlineLevel="0" collapsed="false">
      <c r="A765" s="4"/>
    </row>
    <row r="766" customFormat="false" ht="15.75" hidden="false" customHeight="false" outlineLevel="0" collapsed="false">
      <c r="A766" s="4"/>
    </row>
    <row r="767" customFormat="false" ht="15.75" hidden="false" customHeight="false" outlineLevel="0" collapsed="false">
      <c r="A767" s="4"/>
    </row>
    <row r="768" customFormat="false" ht="15.75" hidden="false" customHeight="false" outlineLevel="0" collapsed="false">
      <c r="A768" s="4"/>
    </row>
    <row r="769" customFormat="false" ht="15.75" hidden="false" customHeight="false" outlineLevel="0" collapsed="false">
      <c r="A769" s="4"/>
    </row>
    <row r="770" customFormat="false" ht="15.75" hidden="false" customHeight="false" outlineLevel="0" collapsed="false">
      <c r="A770" s="4"/>
    </row>
    <row r="771" customFormat="false" ht="15.75" hidden="false" customHeight="false" outlineLevel="0" collapsed="false">
      <c r="A771" s="4"/>
    </row>
    <row r="772" customFormat="false" ht="15.75" hidden="false" customHeight="false" outlineLevel="0" collapsed="false">
      <c r="A772" s="4"/>
    </row>
    <row r="773" customFormat="false" ht="15.75" hidden="false" customHeight="false" outlineLevel="0" collapsed="false">
      <c r="A773" s="4"/>
    </row>
    <row r="774" customFormat="false" ht="15.75" hidden="false" customHeight="false" outlineLevel="0" collapsed="false">
      <c r="A774" s="4"/>
    </row>
    <row r="775" customFormat="false" ht="15.75" hidden="false" customHeight="false" outlineLevel="0" collapsed="false">
      <c r="A775" s="4"/>
    </row>
    <row r="776" customFormat="false" ht="15.75" hidden="false" customHeight="false" outlineLevel="0" collapsed="false">
      <c r="A776" s="4"/>
    </row>
    <row r="777" customFormat="false" ht="15.75" hidden="false" customHeight="false" outlineLevel="0" collapsed="false">
      <c r="A777" s="4"/>
    </row>
    <row r="778" customFormat="false" ht="15.75" hidden="false" customHeight="false" outlineLevel="0" collapsed="false">
      <c r="A778" s="4"/>
    </row>
    <row r="779" customFormat="false" ht="15.75" hidden="false" customHeight="false" outlineLevel="0" collapsed="false">
      <c r="A779" s="4"/>
    </row>
    <row r="780" customFormat="false" ht="15.75" hidden="false" customHeight="false" outlineLevel="0" collapsed="false">
      <c r="A780" s="4"/>
    </row>
    <row r="781" customFormat="false" ht="15.75" hidden="false" customHeight="false" outlineLevel="0" collapsed="false">
      <c r="A781" s="4"/>
    </row>
    <row r="782" customFormat="false" ht="15.75" hidden="false" customHeight="false" outlineLevel="0" collapsed="false">
      <c r="A782" s="4"/>
    </row>
    <row r="783" customFormat="false" ht="15.75" hidden="false" customHeight="false" outlineLevel="0" collapsed="false">
      <c r="A783" s="4"/>
    </row>
    <row r="784" customFormat="false" ht="15.75" hidden="false" customHeight="false" outlineLevel="0" collapsed="false">
      <c r="A784" s="4"/>
    </row>
    <row r="785" customFormat="false" ht="15.75" hidden="false" customHeight="false" outlineLevel="0" collapsed="false">
      <c r="A785" s="4"/>
    </row>
    <row r="786" customFormat="false" ht="15.75" hidden="false" customHeight="false" outlineLevel="0" collapsed="false">
      <c r="A786" s="4"/>
    </row>
    <row r="787" customFormat="false" ht="15.75" hidden="false" customHeight="false" outlineLevel="0" collapsed="false">
      <c r="A787" s="4"/>
    </row>
    <row r="788" customFormat="false" ht="15.75" hidden="false" customHeight="false" outlineLevel="0" collapsed="false">
      <c r="A788" s="4"/>
    </row>
    <row r="789" customFormat="false" ht="15.75" hidden="false" customHeight="false" outlineLevel="0" collapsed="false">
      <c r="A789" s="4"/>
    </row>
    <row r="790" customFormat="false" ht="15.75" hidden="false" customHeight="false" outlineLevel="0" collapsed="false">
      <c r="A790" s="4"/>
    </row>
    <row r="791" customFormat="false" ht="15.75" hidden="false" customHeight="false" outlineLevel="0" collapsed="false">
      <c r="A791" s="4"/>
    </row>
    <row r="792" customFormat="false" ht="15.75" hidden="false" customHeight="false" outlineLevel="0" collapsed="false">
      <c r="A792" s="4"/>
    </row>
    <row r="793" customFormat="false" ht="15.75" hidden="false" customHeight="false" outlineLevel="0" collapsed="false">
      <c r="A793" s="4"/>
    </row>
    <row r="794" customFormat="false" ht="15.75" hidden="false" customHeight="false" outlineLevel="0" collapsed="false">
      <c r="A794" s="4"/>
    </row>
    <row r="795" customFormat="false" ht="15.75" hidden="false" customHeight="false" outlineLevel="0" collapsed="false">
      <c r="A795" s="4"/>
    </row>
    <row r="796" customFormat="false" ht="15.75" hidden="false" customHeight="false" outlineLevel="0" collapsed="false">
      <c r="A796" s="4"/>
    </row>
    <row r="797" customFormat="false" ht="15.75" hidden="false" customHeight="false" outlineLevel="0" collapsed="false">
      <c r="A797" s="4"/>
    </row>
    <row r="798" customFormat="false" ht="15.75" hidden="false" customHeight="false" outlineLevel="0" collapsed="false">
      <c r="A798" s="4"/>
    </row>
    <row r="799" customFormat="false" ht="15.75" hidden="false" customHeight="false" outlineLevel="0" collapsed="false">
      <c r="A799" s="4"/>
    </row>
    <row r="800" customFormat="false" ht="15.75" hidden="false" customHeight="false" outlineLevel="0" collapsed="false">
      <c r="A800" s="4"/>
    </row>
    <row r="801" customFormat="false" ht="15.75" hidden="false" customHeight="false" outlineLevel="0" collapsed="false">
      <c r="A801" s="4"/>
    </row>
    <row r="802" customFormat="false" ht="15.75" hidden="false" customHeight="false" outlineLevel="0" collapsed="false">
      <c r="A802" s="4"/>
    </row>
    <row r="803" customFormat="false" ht="15.75" hidden="false" customHeight="false" outlineLevel="0" collapsed="false">
      <c r="A803" s="4"/>
    </row>
    <row r="804" customFormat="false" ht="15.75" hidden="false" customHeight="false" outlineLevel="0" collapsed="false">
      <c r="A804" s="4"/>
    </row>
    <row r="805" customFormat="false" ht="15.75" hidden="false" customHeight="false" outlineLevel="0" collapsed="false">
      <c r="A805" s="4"/>
    </row>
    <row r="806" customFormat="false" ht="15.75" hidden="false" customHeight="false" outlineLevel="0" collapsed="false">
      <c r="A806" s="4"/>
    </row>
    <row r="807" customFormat="false" ht="15.75" hidden="false" customHeight="false" outlineLevel="0" collapsed="false">
      <c r="A807" s="4"/>
    </row>
    <row r="808" customFormat="false" ht="15.75" hidden="false" customHeight="false" outlineLevel="0" collapsed="false">
      <c r="A808" s="4"/>
    </row>
    <row r="809" customFormat="false" ht="15.75" hidden="false" customHeight="false" outlineLevel="0" collapsed="false">
      <c r="A809" s="4"/>
    </row>
    <row r="810" customFormat="false" ht="15.75" hidden="false" customHeight="false" outlineLevel="0" collapsed="false">
      <c r="A810" s="4"/>
    </row>
    <row r="811" customFormat="false" ht="15.75" hidden="false" customHeight="false" outlineLevel="0" collapsed="false">
      <c r="A811" s="4"/>
    </row>
    <row r="812" customFormat="false" ht="15.75" hidden="false" customHeight="false" outlineLevel="0" collapsed="false">
      <c r="A812" s="4"/>
    </row>
    <row r="813" customFormat="false" ht="15.75" hidden="false" customHeight="false" outlineLevel="0" collapsed="false">
      <c r="A813" s="4"/>
    </row>
    <row r="814" customFormat="false" ht="15.75" hidden="false" customHeight="false" outlineLevel="0" collapsed="false">
      <c r="A814" s="4"/>
    </row>
    <row r="815" customFormat="false" ht="15.75" hidden="false" customHeight="false" outlineLevel="0" collapsed="false">
      <c r="A815" s="4"/>
    </row>
    <row r="816" customFormat="false" ht="15.75" hidden="false" customHeight="false" outlineLevel="0" collapsed="false">
      <c r="A816" s="4"/>
    </row>
    <row r="817" customFormat="false" ht="15.75" hidden="false" customHeight="false" outlineLevel="0" collapsed="false">
      <c r="A817" s="4"/>
    </row>
    <row r="818" customFormat="false" ht="15.75" hidden="false" customHeight="false" outlineLevel="0" collapsed="false">
      <c r="A818" s="4"/>
    </row>
    <row r="819" customFormat="false" ht="15.75" hidden="false" customHeight="false" outlineLevel="0" collapsed="false">
      <c r="A819" s="4"/>
    </row>
    <row r="820" customFormat="false" ht="15.75" hidden="false" customHeight="false" outlineLevel="0" collapsed="false">
      <c r="A820" s="4"/>
    </row>
    <row r="821" customFormat="false" ht="15.75" hidden="false" customHeight="false" outlineLevel="0" collapsed="false">
      <c r="A821" s="4"/>
    </row>
    <row r="822" customFormat="false" ht="15.75" hidden="false" customHeight="false" outlineLevel="0" collapsed="false">
      <c r="A822" s="4"/>
    </row>
    <row r="823" customFormat="false" ht="15.75" hidden="false" customHeight="false" outlineLevel="0" collapsed="false">
      <c r="A823" s="4"/>
    </row>
    <row r="824" customFormat="false" ht="15.75" hidden="false" customHeight="false" outlineLevel="0" collapsed="false">
      <c r="A824" s="4"/>
    </row>
    <row r="825" customFormat="false" ht="15.75" hidden="false" customHeight="false" outlineLevel="0" collapsed="false">
      <c r="A825" s="4"/>
    </row>
    <row r="826" customFormat="false" ht="15.75" hidden="false" customHeight="false" outlineLevel="0" collapsed="false">
      <c r="A826" s="4"/>
    </row>
    <row r="827" customFormat="false" ht="15.75" hidden="false" customHeight="false" outlineLevel="0" collapsed="false">
      <c r="A827" s="4"/>
    </row>
    <row r="828" customFormat="false" ht="15.75" hidden="false" customHeight="false" outlineLevel="0" collapsed="false">
      <c r="A828" s="4"/>
    </row>
    <row r="829" customFormat="false" ht="15.75" hidden="false" customHeight="false" outlineLevel="0" collapsed="false">
      <c r="A829" s="4"/>
    </row>
    <row r="830" customFormat="false" ht="15.75" hidden="false" customHeight="false" outlineLevel="0" collapsed="false">
      <c r="A830" s="4"/>
    </row>
    <row r="831" customFormat="false" ht="15.75" hidden="false" customHeight="false" outlineLevel="0" collapsed="false">
      <c r="A831" s="4"/>
    </row>
    <row r="832" customFormat="false" ht="15.75" hidden="false" customHeight="false" outlineLevel="0" collapsed="false">
      <c r="A832" s="4"/>
    </row>
    <row r="833" customFormat="false" ht="15.75" hidden="false" customHeight="false" outlineLevel="0" collapsed="false">
      <c r="A833" s="4"/>
    </row>
    <row r="834" customFormat="false" ht="15.75" hidden="false" customHeight="false" outlineLevel="0" collapsed="false">
      <c r="A834" s="4"/>
    </row>
    <row r="835" customFormat="false" ht="15.75" hidden="false" customHeight="false" outlineLevel="0" collapsed="false">
      <c r="A835" s="4"/>
    </row>
    <row r="836" customFormat="false" ht="15.75" hidden="false" customHeight="false" outlineLevel="0" collapsed="false">
      <c r="A836" s="4"/>
    </row>
    <row r="837" customFormat="false" ht="15.75" hidden="false" customHeight="false" outlineLevel="0" collapsed="false">
      <c r="A837" s="4"/>
    </row>
    <row r="838" customFormat="false" ht="15.75" hidden="false" customHeight="false" outlineLevel="0" collapsed="false">
      <c r="A838" s="4"/>
    </row>
    <row r="839" customFormat="false" ht="15.75" hidden="false" customHeight="false" outlineLevel="0" collapsed="false">
      <c r="A839" s="4"/>
    </row>
    <row r="840" customFormat="false" ht="15.75" hidden="false" customHeight="false" outlineLevel="0" collapsed="false">
      <c r="A840" s="4"/>
    </row>
    <row r="841" customFormat="false" ht="15.75" hidden="false" customHeight="false" outlineLevel="0" collapsed="false">
      <c r="A841" s="4"/>
    </row>
    <row r="842" customFormat="false" ht="15.75" hidden="false" customHeight="false" outlineLevel="0" collapsed="false">
      <c r="A842" s="4"/>
    </row>
    <row r="843" customFormat="false" ht="15.75" hidden="false" customHeight="false" outlineLevel="0" collapsed="false">
      <c r="A843" s="4"/>
    </row>
    <row r="844" customFormat="false" ht="15.75" hidden="false" customHeight="false" outlineLevel="0" collapsed="false">
      <c r="A844" s="4"/>
    </row>
    <row r="845" customFormat="false" ht="15.75" hidden="false" customHeight="false" outlineLevel="0" collapsed="false">
      <c r="A845" s="4"/>
    </row>
    <row r="846" customFormat="false" ht="15.75" hidden="false" customHeight="false" outlineLevel="0" collapsed="false">
      <c r="A846" s="4"/>
    </row>
    <row r="847" customFormat="false" ht="15.75" hidden="false" customHeight="false" outlineLevel="0" collapsed="false">
      <c r="A847" s="4"/>
    </row>
    <row r="848" customFormat="false" ht="15.75" hidden="false" customHeight="false" outlineLevel="0" collapsed="false">
      <c r="A848" s="4"/>
    </row>
    <row r="849" customFormat="false" ht="15.75" hidden="false" customHeight="false" outlineLevel="0" collapsed="false">
      <c r="A849" s="4"/>
    </row>
    <row r="850" customFormat="false" ht="15.75" hidden="false" customHeight="false" outlineLevel="0" collapsed="false">
      <c r="A850" s="4"/>
    </row>
    <row r="851" customFormat="false" ht="15.75" hidden="false" customHeight="false" outlineLevel="0" collapsed="false">
      <c r="A851" s="4"/>
    </row>
    <row r="852" customFormat="false" ht="15.75" hidden="false" customHeight="false" outlineLevel="0" collapsed="false">
      <c r="A852" s="4"/>
    </row>
    <row r="853" customFormat="false" ht="15.75" hidden="false" customHeight="false" outlineLevel="0" collapsed="false">
      <c r="A853" s="4"/>
    </row>
    <row r="854" customFormat="false" ht="15.75" hidden="false" customHeight="false" outlineLevel="0" collapsed="false">
      <c r="A854" s="4"/>
    </row>
    <row r="855" customFormat="false" ht="15.75" hidden="false" customHeight="false" outlineLevel="0" collapsed="false">
      <c r="A855" s="4"/>
    </row>
    <row r="856" customFormat="false" ht="15.75" hidden="false" customHeight="false" outlineLevel="0" collapsed="false">
      <c r="A856" s="4"/>
    </row>
    <row r="857" customFormat="false" ht="15.75" hidden="false" customHeight="false" outlineLevel="0" collapsed="false">
      <c r="A857" s="4"/>
    </row>
    <row r="858" customFormat="false" ht="15.75" hidden="false" customHeight="false" outlineLevel="0" collapsed="false">
      <c r="A858" s="4"/>
    </row>
    <row r="859" customFormat="false" ht="15.75" hidden="false" customHeight="false" outlineLevel="0" collapsed="false">
      <c r="A859" s="4"/>
    </row>
    <row r="860" customFormat="false" ht="15.75" hidden="false" customHeight="false" outlineLevel="0" collapsed="false">
      <c r="A860" s="4"/>
    </row>
    <row r="861" customFormat="false" ht="15.75" hidden="false" customHeight="false" outlineLevel="0" collapsed="false">
      <c r="A861" s="4"/>
    </row>
    <row r="862" customFormat="false" ht="15.75" hidden="false" customHeight="false" outlineLevel="0" collapsed="false">
      <c r="A862" s="4"/>
    </row>
    <row r="863" customFormat="false" ht="15.75" hidden="false" customHeight="false" outlineLevel="0" collapsed="false">
      <c r="A863" s="4"/>
    </row>
    <row r="864" customFormat="false" ht="15.75" hidden="false" customHeight="false" outlineLevel="0" collapsed="false">
      <c r="A864" s="4"/>
    </row>
    <row r="865" customFormat="false" ht="15.75" hidden="false" customHeight="false" outlineLevel="0" collapsed="false">
      <c r="A865" s="4"/>
    </row>
    <row r="866" customFormat="false" ht="15.75" hidden="false" customHeight="false" outlineLevel="0" collapsed="false">
      <c r="A866" s="4"/>
    </row>
    <row r="867" customFormat="false" ht="15.75" hidden="false" customHeight="false" outlineLevel="0" collapsed="false">
      <c r="A867" s="4"/>
    </row>
    <row r="868" customFormat="false" ht="15.75" hidden="false" customHeight="false" outlineLevel="0" collapsed="false">
      <c r="A868" s="4"/>
    </row>
    <row r="869" customFormat="false" ht="15.75" hidden="false" customHeight="false" outlineLevel="0" collapsed="false">
      <c r="A869" s="4"/>
    </row>
    <row r="870" customFormat="false" ht="15.75" hidden="false" customHeight="false" outlineLevel="0" collapsed="false">
      <c r="A870" s="4"/>
    </row>
    <row r="871" customFormat="false" ht="15.75" hidden="false" customHeight="false" outlineLevel="0" collapsed="false">
      <c r="A871" s="4"/>
    </row>
    <row r="872" customFormat="false" ht="15.75" hidden="false" customHeight="false" outlineLevel="0" collapsed="false">
      <c r="A872" s="4"/>
    </row>
    <row r="873" customFormat="false" ht="15.75" hidden="false" customHeight="false" outlineLevel="0" collapsed="false">
      <c r="A873" s="4"/>
    </row>
    <row r="874" customFormat="false" ht="15.75" hidden="false" customHeight="false" outlineLevel="0" collapsed="false">
      <c r="A874" s="4"/>
    </row>
    <row r="875" customFormat="false" ht="15.75" hidden="false" customHeight="false" outlineLevel="0" collapsed="false">
      <c r="A875" s="4"/>
    </row>
    <row r="876" customFormat="false" ht="15.75" hidden="false" customHeight="false" outlineLevel="0" collapsed="false">
      <c r="A876" s="4"/>
    </row>
    <row r="877" customFormat="false" ht="15.75" hidden="false" customHeight="false" outlineLevel="0" collapsed="false">
      <c r="A877" s="4"/>
    </row>
    <row r="878" customFormat="false" ht="15.75" hidden="false" customHeight="false" outlineLevel="0" collapsed="false">
      <c r="A878" s="4"/>
    </row>
    <row r="879" customFormat="false" ht="15.75" hidden="false" customHeight="false" outlineLevel="0" collapsed="false">
      <c r="A879" s="4"/>
    </row>
    <row r="880" customFormat="false" ht="15.75" hidden="false" customHeight="false" outlineLevel="0" collapsed="false">
      <c r="A880" s="4"/>
    </row>
    <row r="881" customFormat="false" ht="15.75" hidden="false" customHeight="false" outlineLevel="0" collapsed="false">
      <c r="A881" s="4"/>
    </row>
    <row r="882" customFormat="false" ht="15.75" hidden="false" customHeight="false" outlineLevel="0" collapsed="false">
      <c r="A882" s="4"/>
    </row>
    <row r="883" customFormat="false" ht="15.75" hidden="false" customHeight="false" outlineLevel="0" collapsed="false">
      <c r="A883" s="4"/>
    </row>
    <row r="884" customFormat="false" ht="15.75" hidden="false" customHeight="false" outlineLevel="0" collapsed="false">
      <c r="A884" s="4"/>
    </row>
    <row r="885" customFormat="false" ht="15.75" hidden="false" customHeight="false" outlineLevel="0" collapsed="false">
      <c r="A885" s="4"/>
    </row>
    <row r="886" customFormat="false" ht="15.75" hidden="false" customHeight="false" outlineLevel="0" collapsed="false">
      <c r="A886" s="4"/>
    </row>
    <row r="887" customFormat="false" ht="15.75" hidden="false" customHeight="false" outlineLevel="0" collapsed="false">
      <c r="A887" s="4"/>
    </row>
    <row r="888" customFormat="false" ht="15.75" hidden="false" customHeight="false" outlineLevel="0" collapsed="false">
      <c r="A888" s="4"/>
    </row>
    <row r="889" customFormat="false" ht="15.75" hidden="false" customHeight="false" outlineLevel="0" collapsed="false">
      <c r="A889" s="4"/>
    </row>
    <row r="890" customFormat="false" ht="15.75" hidden="false" customHeight="false" outlineLevel="0" collapsed="false">
      <c r="A890" s="4"/>
    </row>
    <row r="891" customFormat="false" ht="15.75" hidden="false" customHeight="false" outlineLevel="0" collapsed="false">
      <c r="A891" s="4"/>
    </row>
    <row r="892" customFormat="false" ht="15.75" hidden="false" customHeight="false" outlineLevel="0" collapsed="false">
      <c r="A892" s="4"/>
    </row>
    <row r="893" customFormat="false" ht="15.75" hidden="false" customHeight="false" outlineLevel="0" collapsed="false">
      <c r="A893" s="4"/>
    </row>
    <row r="894" customFormat="false" ht="15.75" hidden="false" customHeight="false" outlineLevel="0" collapsed="false">
      <c r="A894" s="4"/>
    </row>
    <row r="895" customFormat="false" ht="15.75" hidden="false" customHeight="false" outlineLevel="0" collapsed="false">
      <c r="A895" s="4"/>
    </row>
    <row r="896" customFormat="false" ht="15.75" hidden="false" customHeight="false" outlineLevel="0" collapsed="false">
      <c r="A896" s="4"/>
    </row>
    <row r="897" customFormat="false" ht="15.75" hidden="false" customHeight="false" outlineLevel="0" collapsed="false">
      <c r="A897" s="4"/>
    </row>
    <row r="898" customFormat="false" ht="15.75" hidden="false" customHeight="false" outlineLevel="0" collapsed="false">
      <c r="A898" s="4"/>
    </row>
    <row r="899" customFormat="false" ht="15.75" hidden="false" customHeight="false" outlineLevel="0" collapsed="false">
      <c r="A899" s="4"/>
    </row>
    <row r="900" customFormat="false" ht="15.75" hidden="false" customHeight="false" outlineLevel="0" collapsed="false">
      <c r="A900" s="4"/>
    </row>
    <row r="901" customFormat="false" ht="15.75" hidden="false" customHeight="false" outlineLevel="0" collapsed="false">
      <c r="A901" s="4"/>
    </row>
    <row r="902" customFormat="false" ht="15.75" hidden="false" customHeight="false" outlineLevel="0" collapsed="false">
      <c r="A902" s="4"/>
    </row>
    <row r="903" customFormat="false" ht="15.75" hidden="false" customHeight="false" outlineLevel="0" collapsed="false">
      <c r="A903" s="4"/>
    </row>
    <row r="904" customFormat="false" ht="15.75" hidden="false" customHeight="false" outlineLevel="0" collapsed="false">
      <c r="A904" s="4"/>
    </row>
    <row r="905" customFormat="false" ht="15.75" hidden="false" customHeight="false" outlineLevel="0" collapsed="false">
      <c r="A905" s="4"/>
    </row>
    <row r="906" customFormat="false" ht="15.75" hidden="false" customHeight="false" outlineLevel="0" collapsed="false">
      <c r="A906" s="4"/>
    </row>
    <row r="907" customFormat="false" ht="15.75" hidden="false" customHeight="false" outlineLevel="0" collapsed="false">
      <c r="A907" s="4"/>
    </row>
    <row r="908" customFormat="false" ht="15.75" hidden="false" customHeight="false" outlineLevel="0" collapsed="false">
      <c r="A908" s="4"/>
    </row>
    <row r="909" customFormat="false" ht="15.75" hidden="false" customHeight="false" outlineLevel="0" collapsed="false">
      <c r="A909" s="4"/>
    </row>
    <row r="910" customFormat="false" ht="15.75" hidden="false" customHeight="false" outlineLevel="0" collapsed="false">
      <c r="A910" s="4"/>
    </row>
    <row r="911" customFormat="false" ht="15.75" hidden="false" customHeight="false" outlineLevel="0" collapsed="false">
      <c r="A911" s="4"/>
    </row>
    <row r="912" customFormat="false" ht="15.75" hidden="false" customHeight="false" outlineLevel="0" collapsed="false">
      <c r="A912" s="4"/>
    </row>
    <row r="913" customFormat="false" ht="15.75" hidden="false" customHeight="false" outlineLevel="0" collapsed="false">
      <c r="A913" s="4"/>
    </row>
    <row r="914" customFormat="false" ht="15.75" hidden="false" customHeight="false" outlineLevel="0" collapsed="false">
      <c r="A914" s="4"/>
    </row>
    <row r="915" customFormat="false" ht="15.75" hidden="false" customHeight="false" outlineLevel="0" collapsed="false">
      <c r="A915" s="4"/>
    </row>
    <row r="916" customFormat="false" ht="15.75" hidden="false" customHeight="false" outlineLevel="0" collapsed="false">
      <c r="A916" s="4"/>
    </row>
    <row r="917" customFormat="false" ht="15.75" hidden="false" customHeight="false" outlineLevel="0" collapsed="false">
      <c r="A917" s="4"/>
    </row>
    <row r="918" customFormat="false" ht="15.75" hidden="false" customHeight="false" outlineLevel="0" collapsed="false">
      <c r="A918" s="4"/>
    </row>
    <row r="919" customFormat="false" ht="15.75" hidden="false" customHeight="false" outlineLevel="0" collapsed="false">
      <c r="A919" s="4"/>
    </row>
    <row r="920" customFormat="false" ht="15.75" hidden="false" customHeight="false" outlineLevel="0" collapsed="false">
      <c r="A920" s="4"/>
    </row>
    <row r="921" customFormat="false" ht="15.75" hidden="false" customHeight="false" outlineLevel="0" collapsed="false">
      <c r="A921" s="4"/>
    </row>
    <row r="922" customFormat="false" ht="15.75" hidden="false" customHeight="false" outlineLevel="0" collapsed="false">
      <c r="A922" s="4"/>
    </row>
    <row r="923" customFormat="false" ht="15.75" hidden="false" customHeight="false" outlineLevel="0" collapsed="false">
      <c r="A923" s="4"/>
    </row>
    <row r="924" customFormat="false" ht="15.75" hidden="false" customHeight="false" outlineLevel="0" collapsed="false">
      <c r="A924" s="4"/>
    </row>
    <row r="925" customFormat="false" ht="15.75" hidden="false" customHeight="false" outlineLevel="0" collapsed="false">
      <c r="A925" s="4"/>
    </row>
    <row r="926" customFormat="false" ht="15.75" hidden="false" customHeight="false" outlineLevel="0" collapsed="false">
      <c r="A926" s="4"/>
    </row>
    <row r="927" customFormat="false" ht="15.75" hidden="false" customHeight="false" outlineLevel="0" collapsed="false">
      <c r="A927" s="4"/>
    </row>
    <row r="928" customFormat="false" ht="15.75" hidden="false" customHeight="false" outlineLevel="0" collapsed="false">
      <c r="A928" s="4"/>
    </row>
    <row r="929" customFormat="false" ht="15.75" hidden="false" customHeight="false" outlineLevel="0" collapsed="false">
      <c r="A929" s="4"/>
    </row>
    <row r="930" customFormat="false" ht="15.75" hidden="false" customHeight="false" outlineLevel="0" collapsed="false">
      <c r="A930" s="4"/>
    </row>
    <row r="931" customFormat="false" ht="15.75" hidden="false" customHeight="false" outlineLevel="0" collapsed="false">
      <c r="A931" s="4"/>
    </row>
    <row r="932" customFormat="false" ht="15.75" hidden="false" customHeight="false" outlineLevel="0" collapsed="false">
      <c r="A932" s="4"/>
    </row>
    <row r="933" customFormat="false" ht="15.75" hidden="false" customHeight="false" outlineLevel="0" collapsed="false">
      <c r="A933" s="4"/>
    </row>
    <row r="934" customFormat="false" ht="15.75" hidden="false" customHeight="false" outlineLevel="0" collapsed="false">
      <c r="A934" s="4"/>
    </row>
    <row r="935" customFormat="false" ht="15.75" hidden="false" customHeight="false" outlineLevel="0" collapsed="false">
      <c r="A935" s="4"/>
    </row>
    <row r="936" customFormat="false" ht="15.75" hidden="false" customHeight="false" outlineLevel="0" collapsed="false">
      <c r="A936" s="4"/>
    </row>
    <row r="937" customFormat="false" ht="15.75" hidden="false" customHeight="false" outlineLevel="0" collapsed="false">
      <c r="A937" s="4"/>
    </row>
    <row r="938" customFormat="false" ht="15.75" hidden="false" customHeight="false" outlineLevel="0" collapsed="false">
      <c r="A938" s="4"/>
    </row>
    <row r="939" customFormat="false" ht="15.75" hidden="false" customHeight="false" outlineLevel="0" collapsed="false">
      <c r="A939" s="4"/>
    </row>
    <row r="940" customFormat="false" ht="15.75" hidden="false" customHeight="false" outlineLevel="0" collapsed="false">
      <c r="A940" s="4"/>
    </row>
    <row r="941" customFormat="false" ht="15.75" hidden="false" customHeight="false" outlineLevel="0" collapsed="false">
      <c r="A941" s="4"/>
    </row>
    <row r="942" customFormat="false" ht="15.75" hidden="false" customHeight="false" outlineLevel="0" collapsed="false">
      <c r="A942" s="4"/>
    </row>
    <row r="943" customFormat="false" ht="15.75" hidden="false" customHeight="false" outlineLevel="0" collapsed="false">
      <c r="A943" s="4"/>
    </row>
    <row r="944" customFormat="false" ht="15.75" hidden="false" customHeight="false" outlineLevel="0" collapsed="false">
      <c r="A944" s="4"/>
    </row>
    <row r="945" customFormat="false" ht="15.75" hidden="false" customHeight="false" outlineLevel="0" collapsed="false">
      <c r="A945" s="4"/>
    </row>
    <row r="946" customFormat="false" ht="15.75" hidden="false" customHeight="false" outlineLevel="0" collapsed="false">
      <c r="A946" s="4"/>
    </row>
    <row r="947" customFormat="false" ht="15.75" hidden="false" customHeight="false" outlineLevel="0" collapsed="false">
      <c r="A947" s="4"/>
    </row>
    <row r="948" customFormat="false" ht="15.75" hidden="false" customHeight="false" outlineLevel="0" collapsed="false">
      <c r="A948" s="4"/>
    </row>
    <row r="949" customFormat="false" ht="15.75" hidden="false" customHeight="false" outlineLevel="0" collapsed="false">
      <c r="A949" s="4"/>
    </row>
    <row r="950" customFormat="false" ht="15.75" hidden="false" customHeight="false" outlineLevel="0" collapsed="false">
      <c r="A950" s="4"/>
    </row>
    <row r="951" customFormat="false" ht="15.75" hidden="false" customHeight="false" outlineLevel="0" collapsed="false">
      <c r="A951" s="4"/>
    </row>
    <row r="952" customFormat="false" ht="15.75" hidden="false" customHeight="false" outlineLevel="0" collapsed="false">
      <c r="A952" s="4"/>
    </row>
    <row r="953" customFormat="false" ht="15.75" hidden="false" customHeight="false" outlineLevel="0" collapsed="false">
      <c r="A953" s="4"/>
    </row>
    <row r="954" customFormat="false" ht="15.75" hidden="false" customHeight="false" outlineLevel="0" collapsed="false">
      <c r="A954" s="4"/>
    </row>
    <row r="955" customFormat="false" ht="15.75" hidden="false" customHeight="false" outlineLevel="0" collapsed="false">
      <c r="A955" s="4"/>
    </row>
    <row r="956" customFormat="false" ht="15.75" hidden="false" customHeight="false" outlineLevel="0" collapsed="false">
      <c r="A956" s="4"/>
    </row>
    <row r="957" customFormat="false" ht="15.75" hidden="false" customHeight="false" outlineLevel="0" collapsed="false">
      <c r="A957" s="4"/>
    </row>
    <row r="958" customFormat="false" ht="15.75" hidden="false" customHeight="false" outlineLevel="0" collapsed="false">
      <c r="A958" s="4"/>
    </row>
    <row r="959" customFormat="false" ht="15.75" hidden="false" customHeight="false" outlineLevel="0" collapsed="false">
      <c r="A959" s="4"/>
    </row>
    <row r="960" customFormat="false" ht="15.75" hidden="false" customHeight="false" outlineLevel="0" collapsed="false">
      <c r="A960" s="4"/>
    </row>
    <row r="961" customFormat="false" ht="15.75" hidden="false" customHeight="false" outlineLevel="0" collapsed="false">
      <c r="A961" s="4"/>
    </row>
    <row r="962" customFormat="false" ht="15.75" hidden="false" customHeight="false" outlineLevel="0" collapsed="false">
      <c r="A962" s="4"/>
    </row>
    <row r="963" customFormat="false" ht="15.75" hidden="false" customHeight="false" outlineLevel="0" collapsed="false">
      <c r="A963" s="4"/>
    </row>
    <row r="964" customFormat="false" ht="15.75" hidden="false" customHeight="false" outlineLevel="0" collapsed="false">
      <c r="A964" s="4"/>
    </row>
    <row r="965" customFormat="false" ht="15.75" hidden="false" customHeight="false" outlineLevel="0" collapsed="false">
      <c r="A965" s="4"/>
    </row>
    <row r="966" customFormat="false" ht="15.75" hidden="false" customHeight="false" outlineLevel="0" collapsed="false">
      <c r="A966" s="4"/>
    </row>
    <row r="967" customFormat="false" ht="15.75" hidden="false" customHeight="false" outlineLevel="0" collapsed="false">
      <c r="A967" s="4"/>
    </row>
    <row r="968" customFormat="false" ht="15.75" hidden="false" customHeight="false" outlineLevel="0" collapsed="false">
      <c r="A968" s="4"/>
    </row>
    <row r="969" customFormat="false" ht="15.75" hidden="false" customHeight="false" outlineLevel="0" collapsed="false">
      <c r="A969" s="4"/>
    </row>
    <row r="970" customFormat="false" ht="15.75" hidden="false" customHeight="false" outlineLevel="0" collapsed="false">
      <c r="A970" s="4"/>
    </row>
    <row r="971" customFormat="false" ht="15.75" hidden="false" customHeight="false" outlineLevel="0" collapsed="false">
      <c r="A971" s="4"/>
    </row>
    <row r="972" customFormat="false" ht="15.75" hidden="false" customHeight="false" outlineLevel="0" collapsed="false">
      <c r="A972" s="4"/>
    </row>
    <row r="973" customFormat="false" ht="15.75" hidden="false" customHeight="false" outlineLevel="0" collapsed="false">
      <c r="A973" s="4"/>
    </row>
    <row r="974" customFormat="false" ht="15.75" hidden="false" customHeight="false" outlineLevel="0" collapsed="false">
      <c r="A974" s="4"/>
    </row>
    <row r="975" customFormat="false" ht="15.75" hidden="false" customHeight="false" outlineLevel="0" collapsed="false">
      <c r="A975" s="4"/>
    </row>
    <row r="976" customFormat="false" ht="15.75" hidden="false" customHeight="false" outlineLevel="0" collapsed="false">
      <c r="A976" s="4"/>
    </row>
    <row r="977" customFormat="false" ht="15.75" hidden="false" customHeight="false" outlineLevel="0" collapsed="false">
      <c r="A977" s="4"/>
    </row>
    <row r="978" customFormat="false" ht="15.75" hidden="false" customHeight="false" outlineLevel="0" collapsed="false">
      <c r="A978" s="4"/>
    </row>
    <row r="979" customFormat="false" ht="15.75" hidden="false" customHeight="false" outlineLevel="0" collapsed="false">
      <c r="A979" s="4"/>
    </row>
    <row r="980" customFormat="false" ht="15.75" hidden="false" customHeight="false" outlineLevel="0" collapsed="false">
      <c r="A980" s="4"/>
    </row>
    <row r="981" customFormat="false" ht="15.75" hidden="false" customHeight="false" outlineLevel="0" collapsed="false">
      <c r="A981" s="4"/>
    </row>
    <row r="982" customFormat="false" ht="15.75" hidden="false" customHeight="false" outlineLevel="0" collapsed="false">
      <c r="A982" s="4"/>
    </row>
    <row r="983" customFormat="false" ht="15.75" hidden="false" customHeight="false" outlineLevel="0" collapsed="false">
      <c r="A983" s="4"/>
    </row>
    <row r="984" customFormat="false" ht="15.75" hidden="false" customHeight="false" outlineLevel="0" collapsed="false">
      <c r="A984" s="4"/>
    </row>
    <row r="985" customFormat="false" ht="15.75" hidden="false" customHeight="false" outlineLevel="0" collapsed="false">
      <c r="A985" s="4"/>
    </row>
    <row r="986" customFormat="false" ht="15.75" hidden="false" customHeight="false" outlineLevel="0" collapsed="false">
      <c r="A986" s="4"/>
    </row>
    <row r="987" customFormat="false" ht="15.75" hidden="false" customHeight="false" outlineLevel="0" collapsed="false">
      <c r="A987" s="4"/>
    </row>
    <row r="988" customFormat="false" ht="15.75" hidden="false" customHeight="false" outlineLevel="0" collapsed="false">
      <c r="A988" s="4"/>
    </row>
    <row r="989" customFormat="false" ht="15.75" hidden="false" customHeight="false" outlineLevel="0" collapsed="false">
      <c r="A989" s="4"/>
    </row>
    <row r="990" customFormat="false" ht="15.75" hidden="false" customHeight="false" outlineLevel="0" collapsed="false">
      <c r="A990" s="4"/>
    </row>
    <row r="991" customFormat="false" ht="15.75" hidden="false" customHeight="false" outlineLevel="0" collapsed="false">
      <c r="A991" s="4"/>
    </row>
    <row r="992" customFormat="false" ht="15.75" hidden="false" customHeight="false" outlineLevel="0" collapsed="false">
      <c r="A992" s="4"/>
    </row>
    <row r="993" customFormat="false" ht="15.75" hidden="false" customHeight="false" outlineLevel="0" collapsed="false">
      <c r="A993" s="4"/>
    </row>
    <row r="994" customFormat="false" ht="15.75" hidden="false" customHeight="false" outlineLevel="0" collapsed="false">
      <c r="A994" s="4"/>
    </row>
    <row r="995" customFormat="false" ht="15.75" hidden="false" customHeight="false" outlineLevel="0" collapsed="false">
      <c r="A995" s="4"/>
    </row>
    <row r="996" customFormat="false" ht="15.75" hidden="false" customHeight="false" outlineLevel="0" collapsed="false">
      <c r="A996" s="4"/>
    </row>
    <row r="997" customFormat="false" ht="15.75" hidden="false" customHeight="false" outlineLevel="0" collapsed="false">
      <c r="A997" s="4"/>
    </row>
    <row r="998" customFormat="false" ht="15.75" hidden="false" customHeight="false" outlineLevel="0" collapsed="false">
      <c r="A998" s="4"/>
    </row>
    <row r="999" customFormat="false" ht="15.75" hidden="false" customHeight="false" outlineLevel="0" collapsed="false">
      <c r="A999" s="4"/>
    </row>
    <row r="1000" customFormat="false" ht="15.75" hidden="false" customHeight="false" outlineLevel="0" collapsed="false">
      <c r="A1000" s="4"/>
    </row>
    <row r="1001" customFormat="false" ht="15.75" hidden="false" customHeight="false" outlineLevel="0" collapsed="false">
      <c r="A1001" s="4"/>
    </row>
    <row r="1002" customFormat="false" ht="15.75" hidden="false" customHeight="false" outlineLevel="0" collapsed="false">
      <c r="A1002" s="4"/>
    </row>
  </sheetData>
  <mergeCells count="1">
    <mergeCell ref="C1:J1"/>
  </mergeCells>
  <printOptions headings="false" gridLines="false" gridLinesSet="true" horizontalCentered="false" verticalCentered="false"/>
  <pageMargins left="0.747916666666667" right="0.747916666666667" top="0.984027777777778" bottom="0.984027777777778" header="0.511805555555555" footer="0.511805555555555"/>
  <pageSetup paperSize="1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6.4.6.2$Linux_X86_64 LibreOffice_project/40$Build-2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dc:description/>
  <dc:language>en-US</dc:language>
  <cp:lastModifiedBy/>
  <dcterms:modified xsi:type="dcterms:W3CDTF">2020-12-13T12:53:25Z</dcterms:modified>
  <cp:revision>1</cp:revision>
  <dc:subject/>
  <dc:title/>
</cp:coreProperties>
</file>